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https://nee-my.sharepoint.com/personal/sxm02ec_fpl_com/Documents/Desktop/Website files/"/>
    </mc:Choice>
  </mc:AlternateContent>
  <xr:revisionPtr revIDLastSave="44" documentId="13_ncr:1_{DAD5A326-9E24-4BA8-9E9F-3E49CBD6D5E4}" xr6:coauthVersionLast="47" xr6:coauthVersionMax="47" xr10:uidLastSave="{45DFDF2B-AB9A-4AD7-A67D-823674483B57}"/>
  <bookViews>
    <workbookView xWindow="-120" yWindow="-120" windowWidth="29040" windowHeight="15840" tabRatio="826" xr2:uid="{00000000-000D-0000-FFFF-FFFF00000000}"/>
  </bookViews>
  <sheets>
    <sheet name="8K Stmt. of income-QTR-Current" sheetId="1" r:id="rId1"/>
    <sheet name="8k Stmt. of income-QTR-Prior" sheetId="2" r:id="rId2"/>
    <sheet name="8K Stmt. of income-YTD-Current" sheetId="3" r:id="rId3"/>
    <sheet name="8K Stmt. of income-YTD-Prior" sheetId="4" r:id="rId4"/>
    <sheet name="8K Balance Sheet-Current" sheetId="5" r:id="rId5"/>
    <sheet name="8K Balance Sheet-Prior" sheetId="6" r:id="rId6"/>
    <sheet name="Cash Flow-Current" sheetId="7" r:id="rId7"/>
    <sheet name="Cash Flow-Prior" sheetId="8" r:id="rId8"/>
    <sheet name="Qtrly EPS Contributions" sheetId="9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0000"/>
</workbook>
</file>

<file path=xl/sharedStrings.xml><?xml version="1.0" encoding="utf-8"?>
<sst xmlns="http://schemas.openxmlformats.org/spreadsheetml/2006/main" count="510" uniqueCount="179">
  <si>
    <r>
      <rPr>
        <b/>
        <sz val="10"/>
        <color rgb="FF000000"/>
        <rFont val="Arial"/>
        <family val="2"/>
      </rPr>
      <t xml:space="preserve">NextEra Energy, Inc.
</t>
    </r>
    <r>
      <rPr>
        <b/>
        <sz val="10"/>
        <color rgb="FF000000"/>
        <rFont val="Arial"/>
        <family val="2"/>
      </rPr>
      <t xml:space="preserve">Condensed Consolidated Statements of Income
</t>
    </r>
    <r>
      <rPr>
        <sz val="10"/>
        <color rgb="FF000000"/>
        <rFont val="Arial"/>
        <family val="2"/>
      </rPr>
      <t xml:space="preserve">(millions, except per share amounts)
</t>
    </r>
    <r>
      <rPr>
        <sz val="10"/>
        <color rgb="FF000000"/>
        <rFont val="Arial"/>
        <family val="2"/>
      </rPr>
      <t>(unaudited)</t>
    </r>
  </si>
  <si>
    <t>Three Months Ended September 30, 2024</t>
  </si>
  <si>
    <t>FPL</t>
  </si>
  <si>
    <t>NEER</t>
  </si>
  <si>
    <r>
      <rPr>
        <b/>
        <sz val="7"/>
        <color rgb="FF000000"/>
        <rFont val="Arial"/>
        <family val="2"/>
      </rPr>
      <t xml:space="preserve">Corporate and
</t>
    </r>
    <r>
      <rPr>
        <b/>
        <sz val="7"/>
        <color rgb="FF000000"/>
        <rFont val="Arial"/>
        <family val="2"/>
      </rPr>
      <t>Other</t>
    </r>
    <r>
      <rPr>
        <b/>
        <vertAlign val="superscript"/>
        <sz val="7"/>
        <color rgb="FF000000"/>
        <rFont val="Arial"/>
        <family val="2"/>
      </rPr>
      <t>(</t>
    </r>
    <r>
      <rPr>
        <b/>
        <vertAlign val="superscript"/>
        <sz val="7"/>
        <color rgb="FF000000"/>
        <rFont val="Arial"/>
        <family val="2"/>
      </rPr>
      <t>a</t>
    </r>
    <r>
      <rPr>
        <b/>
        <vertAlign val="superscript"/>
        <sz val="7"/>
        <color rgb="FF000000"/>
        <rFont val="Arial"/>
        <family val="2"/>
      </rPr>
      <t>)</t>
    </r>
  </si>
  <si>
    <t>NextEra Energy</t>
  </si>
  <si>
    <t>Operating Revenues</t>
  </si>
  <si>
    <t>Operating Expenses</t>
  </si>
  <si>
    <t>Fuel, purchased power and interchange</t>
  </si>
  <si>
    <t>Other operations and maintenance</t>
  </si>
  <si>
    <t>Depreciation and amortization</t>
  </si>
  <si>
    <t>Taxes other than income taxes and other – net</t>
  </si>
  <si>
    <t>Total operating expenses – net</t>
  </si>
  <si>
    <t>Gains (losses) on disposal of businesses/assets – net</t>
  </si>
  <si>
    <t>Operating Income (Loss)</t>
  </si>
  <si>
    <t>Other Income (Deductions)</t>
  </si>
  <si>
    <t>Interest expense</t>
  </si>
  <si>
    <t>Equity in earnings (losses) of equity method investees</t>
  </si>
  <si>
    <t>Allowance for equity funds used during construction</t>
  </si>
  <si>
    <t>Gains on disposal of investments and other property – net</t>
  </si>
  <si>
    <t>Change in unrealized gains (losses) on equity securities held in NEER's nuclear decommissioning funds – net</t>
  </si>
  <si>
    <t>Other net periodic benefit income</t>
  </si>
  <si>
    <t>Other – net</t>
  </si>
  <si>
    <t>Total other income (deductions) – net</t>
  </si>
  <si>
    <t>Income (Loss) before Income Taxes</t>
  </si>
  <si>
    <t>Income Tax Expense (Benefit)</t>
  </si>
  <si>
    <t>Net Income (Loss)</t>
  </si>
  <si>
    <t>Net Loss Attributable to Noncontrolling Interests</t>
  </si>
  <si>
    <t>Net Income (Loss) Attributable to NextEra Energy, Inc.</t>
  </si>
  <si>
    <t>Reconciliations of Net Income (Loss) Attributable to NextEra Energy, Inc. to Adjusted Earnings (Loss):</t>
  </si>
  <si>
    <t>Net losses (gains) associated with non-qualifying hedges</t>
  </si>
  <si>
    <t>Change in unrealized losses (gains) on equity securities held in NEER's nuclear decommissioning funds and OTTI – net</t>
  </si>
  <si>
    <t>Differential membership interests – related</t>
  </si>
  <si>
    <t>NEP investment gains – net</t>
  </si>
  <si>
    <t>Impairment charges related to investment in Mountain Valley Pipeline</t>
  </si>
  <si>
    <t>Adjusted Earnings (Loss)</t>
  </si>
  <si>
    <t>Earnings (Loss) Per Share Attributable to NextEra Energy, Inc. (assuming dilution)</t>
  </si>
  <si>
    <t>Adjusted Earnings (Loss) Per Share</t>
  </si>
  <si>
    <t>Weighted-average shares outstanding (assuming dilution)</t>
  </si>
  <si>
    <t>Corporate and Other</t>
  </si>
  <si>
    <t>Adjusted
Earnings</t>
  </si>
  <si>
    <t>Adjusted
EPS</t>
  </si>
  <si>
    <t>Three Months Ended September 30, 2023</t>
  </si>
  <si>
    <r>
      <rPr>
        <b/>
        <sz val="7"/>
        <color rgb="FF000000"/>
        <rFont val="Arial"/>
        <family val="2"/>
      </rPr>
      <t xml:space="preserve">Corporate and
</t>
    </r>
    <r>
      <rPr>
        <b/>
        <sz val="7"/>
        <color rgb="FF000000"/>
        <rFont val="Arial"/>
        <family val="2"/>
      </rPr>
      <t>Other</t>
    </r>
    <r>
      <rPr>
        <b/>
        <vertAlign val="superscript"/>
        <sz val="7"/>
        <color rgb="FF000000"/>
        <rFont val="Arial"/>
        <family val="2"/>
      </rPr>
      <t>(a)</t>
    </r>
  </si>
  <si>
    <t xml:space="preserve"> </t>
  </si>
  <si>
    <t>Change in unrealized losses (gains) on equity securities held in NEER's nuclear decommissioning funds and OTTI - net</t>
  </si>
  <si>
    <t>Corporate and Other represents other business activities and eliminating entries, and may include the net effect of rounding. Corporate and Other allocates a portion of corporate interest expense to NextEra Energy Resources' subsidiaries. Interest expense is allocated based on a deemed capital structure of 70% debt and differential membership interests sold by NextEra Energy Resource's subsidiaries. Residual corporate interest expense is included in Corporate and Other.</t>
  </si>
  <si>
    <t>Nine Months Ended September 30, 2024</t>
  </si>
  <si>
    <t>Adjusted
 EPS</t>
  </si>
  <si>
    <t>Nine Months Ended September 30, 2023</t>
  </si>
  <si>
    <r>
      <rPr>
        <b/>
        <sz val="10"/>
        <color rgb="FF000000"/>
        <rFont val="Arial"/>
        <family val="2"/>
      </rPr>
      <t xml:space="preserve">NextEra Energy, Inc. 
</t>
    </r>
    <r>
      <rPr>
        <b/>
        <sz val="10"/>
        <color rgb="FF000000"/>
        <rFont val="Arial"/>
        <family val="2"/>
      </rPr>
      <t xml:space="preserve">Condensed Consolidated Balance Sheets 
</t>
    </r>
    <r>
      <rPr>
        <sz val="10"/>
        <color rgb="FF000000"/>
        <rFont val="Arial"/>
        <family val="2"/>
      </rPr>
      <t xml:space="preserve">(millions) 
</t>
    </r>
    <r>
      <rPr>
        <sz val="10"/>
        <color rgb="FF000000"/>
        <rFont val="Arial"/>
        <family val="2"/>
      </rPr>
      <t>(unaudited)</t>
    </r>
  </si>
  <si>
    <t>ASSETS</t>
  </si>
  <si>
    <t>Current assets:</t>
  </si>
  <si>
    <t>Cash and cash equivalents</t>
  </si>
  <si>
    <t>Customer receivables, net of allowances</t>
  </si>
  <si>
    <t>Other receivables</t>
  </si>
  <si>
    <t>Materials, supplies and fuel inventory</t>
  </si>
  <si>
    <t>Regulatory assets</t>
  </si>
  <si>
    <t>Derivatives</t>
  </si>
  <si>
    <t>Contract assets</t>
  </si>
  <si>
    <t>Other</t>
  </si>
  <si>
    <t>Total current assets</t>
  </si>
  <si>
    <t>Other assets:</t>
  </si>
  <si>
    <t>Property, plant and equipment – net</t>
  </si>
  <si>
    <t>Special use funds</t>
  </si>
  <si>
    <t>Investment in equity method investees</t>
  </si>
  <si>
    <t>Prepaid benefit costs</t>
  </si>
  <si>
    <t>Goodwill</t>
  </si>
  <si>
    <t>Total other assets</t>
  </si>
  <si>
    <t>TOTAL ASSETS</t>
  </si>
  <si>
    <t>LIABILITIES, REDEEMABLE NONCONTROLLING INTERESTS AND EQUITY</t>
  </si>
  <si>
    <t>Current liabilities:</t>
  </si>
  <si>
    <t>Commercial paper</t>
  </si>
  <si>
    <t>Other short-term debt</t>
  </si>
  <si>
    <t>Current portion of long-term debt</t>
  </si>
  <si>
    <t>Accounts payable</t>
  </si>
  <si>
    <t>Customer deposits</t>
  </si>
  <si>
    <t>Accrued interest and taxes</t>
  </si>
  <si>
    <t>Accrued construction-related expenditures</t>
  </si>
  <si>
    <t>Regulatory liabilities</t>
  </si>
  <si>
    <t>Total current liabilities</t>
  </si>
  <si>
    <t>Other liabilities and deferred credits:</t>
  </si>
  <si>
    <t>Long-term debt</t>
  </si>
  <si>
    <t>Asset retirement obligations</t>
  </si>
  <si>
    <t>Deferred income taxes</t>
  </si>
  <si>
    <t>Total other liabilities and deferred credits</t>
  </si>
  <si>
    <t>TOTAL LIABILITIES</t>
  </si>
  <si>
    <t>COMMITMENTS AND CONTINGENCIES</t>
  </si>
  <si>
    <t>REDEEMABLE NONCONTROLLING INTERESTS</t>
  </si>
  <si>
    <t>EQUITY</t>
  </si>
  <si>
    <t>Common stock</t>
  </si>
  <si>
    <t>Additional paid-in capital</t>
  </si>
  <si>
    <t>Retained earnings</t>
  </si>
  <si>
    <t>Accumulated other comprehensive loss</t>
  </si>
  <si>
    <t>Total common shareholders' equity</t>
  </si>
  <si>
    <t>Noncontrolling interests</t>
  </si>
  <si>
    <t>TOTAL EQUITY</t>
  </si>
  <si>
    <t>TOTAL LIABILITIES, REDEEMABLE NONCONTROLLING INTERESTS  AND EQUITY</t>
  </si>
  <si>
    <r>
      <rPr>
        <b/>
        <sz val="10"/>
        <color rgb="FF000000"/>
        <rFont val="Arial"/>
        <family val="2"/>
      </rPr>
      <t xml:space="preserve">NextEra Energy, Inc.
</t>
    </r>
    <r>
      <rPr>
        <b/>
        <sz val="10"/>
        <color rgb="FF000000"/>
        <rFont val="Arial"/>
        <family val="2"/>
      </rPr>
      <t xml:space="preserve">Condensed Consolidated Balance Sheets
</t>
    </r>
    <r>
      <rPr>
        <sz val="10"/>
        <color rgb="FF000000"/>
        <rFont val="Arial"/>
        <family val="2"/>
      </rPr>
      <t xml:space="preserve">(millions)
</t>
    </r>
    <r>
      <rPr>
        <sz val="10"/>
        <color rgb="FF000000"/>
        <rFont val="Arial"/>
        <family val="2"/>
      </rPr>
      <t>(unaudited)</t>
    </r>
  </si>
  <si>
    <r>
      <rPr>
        <b/>
        <sz val="7"/>
        <color rgb="FF000000"/>
        <rFont val="Arial"/>
        <family val="2"/>
      </rPr>
      <t>Corporate and Other</t>
    </r>
    <r>
      <rPr>
        <b/>
        <vertAlign val="superscript"/>
        <sz val="7"/>
        <color rgb="FF000000"/>
        <rFont val="Arial"/>
        <family val="2"/>
      </rPr>
      <t>(a)</t>
    </r>
  </si>
  <si>
    <t>Contract Assets</t>
  </si>
  <si>
    <r>
      <rPr>
        <b/>
        <sz val="10"/>
        <color rgb="FF000000"/>
        <rFont val="Arial"/>
        <family val="2"/>
      </rPr>
      <t xml:space="preserve">NextEra Energy, Inc.
</t>
    </r>
    <r>
      <rPr>
        <b/>
        <sz val="10"/>
        <color rgb="FF000000"/>
        <rFont val="Arial"/>
        <family val="2"/>
      </rPr>
      <t xml:space="preserve">Condensed Consolidated Statements of Cash Flows
</t>
    </r>
    <r>
      <rPr>
        <sz val="10"/>
        <color rgb="FF000000"/>
        <rFont val="Arial"/>
        <family val="2"/>
      </rPr>
      <t xml:space="preserve">(millions)
</t>
    </r>
    <r>
      <rPr>
        <sz val="10"/>
        <color rgb="FF000000"/>
        <rFont val="Arial"/>
        <family val="2"/>
      </rPr>
      <t>(unaudited)</t>
    </r>
  </si>
  <si>
    <t>Cash Flows From Operating Activities</t>
  </si>
  <si>
    <t>Net income (loss)</t>
  </si>
  <si>
    <t>Adjustments to reconcile net income (loss) to net cash provided by (used in) operating activities:</t>
  </si>
  <si>
    <t>Nuclear fuel and other amortization</t>
  </si>
  <si>
    <t>Unrealized losses (gains) on marked to market derivative contracts – net</t>
  </si>
  <si>
    <t>Foreign currency transaction losses (gains)</t>
  </si>
  <si>
    <t>Cost recovery clauses and franchise fees</t>
  </si>
  <si>
    <t>Equity in losses (earnings) of equity method investees</t>
  </si>
  <si>
    <t>Distributions of earnings from equity method investees</t>
  </si>
  <si>
    <t>Losses (gains) on disposal of businesses, assets and investments - net</t>
  </si>
  <si>
    <t>Recoverable storm-related costs</t>
  </si>
  <si>
    <t>Changes in operating assets and liabilities:</t>
  </si>
  <si>
    <t>Current assets</t>
  </si>
  <si>
    <t>Noncurrent assets</t>
  </si>
  <si>
    <t>Current liabilities</t>
  </si>
  <si>
    <t>Noncurrent liabilities</t>
  </si>
  <si>
    <t>Net cash provided by (used in) operating activities</t>
  </si>
  <si>
    <t>Cash Flows From Investing Activities</t>
  </si>
  <si>
    <t>Capital expenditures of FPL</t>
  </si>
  <si>
    <t>Independent power and other investments of NEER</t>
  </si>
  <si>
    <t>Nuclear fuel purchases</t>
  </si>
  <si>
    <t>Other capital expenditures</t>
  </si>
  <si>
    <t>Sale of independent power and other investments of NEER</t>
  </si>
  <si>
    <t>Proceeds from sale or maturity of securities in special use funds and other investments</t>
  </si>
  <si>
    <t>Purchases of securities in special use funds and other investments</t>
  </si>
  <si>
    <t>Net cash used in investing activities</t>
  </si>
  <si>
    <t>Cash Flows From Financing Activities</t>
  </si>
  <si>
    <t>Issuances of long-term debt, including premiums and discounts</t>
  </si>
  <si>
    <t>Retirements of long-term debt</t>
  </si>
  <si>
    <t>Net change in commercial paper</t>
  </si>
  <si>
    <t>Proceeds from other short-term debt</t>
  </si>
  <si>
    <t>Repayments of other short-term debt</t>
  </si>
  <si>
    <t>Payments to related parties under a cash sweep and credit support agreement – net</t>
  </si>
  <si>
    <r>
      <rPr>
        <sz val="7"/>
        <color rgb="FF000000"/>
        <rFont val="Arial"/>
        <family val="2"/>
      </rPr>
      <t>Issuances of common stock/equity units – net</t>
    </r>
  </si>
  <si>
    <t>Dividends on common stock</t>
  </si>
  <si>
    <t>Dividends &amp; capital distributions from (to) parent – net</t>
  </si>
  <si>
    <t>Net cash provided by (used in) financing activities</t>
  </si>
  <si>
    <t>Effects of currency translation on cash, cash equivalents and restricted cash</t>
  </si>
  <si>
    <t>Net increase (decrease) in cash, cash equivalents and restricted cash</t>
  </si>
  <si>
    <t>Cash, cash equivalents and restricted cash at beginning of period</t>
  </si>
  <si>
    <t>Cash, cash equivalents and restricted cash at end of period</t>
  </si>
  <si>
    <t>Other - net</t>
  </si>
  <si>
    <t>Issuances of common stock/equity units – net</t>
  </si>
  <si>
    <r>
      <rPr>
        <b/>
        <sz val="10"/>
        <color rgb="FF000000"/>
        <rFont val="Arial"/>
        <family val="2"/>
      </rPr>
      <t xml:space="preserve">NextEra Energy, Inc.
</t>
    </r>
    <r>
      <rPr>
        <b/>
        <sz val="10"/>
        <color rgb="FF000000"/>
        <rFont val="Arial"/>
        <family val="2"/>
      </rPr>
      <t xml:space="preserve">Earnings Per Share Contributions
</t>
    </r>
    <r>
      <rPr>
        <sz val="10"/>
        <color rgb="FF000000"/>
        <rFont val="Arial"/>
        <family val="2"/>
      </rPr>
      <t xml:space="preserve">(assuming dilution)
</t>
    </r>
    <r>
      <rPr>
        <sz val="10"/>
        <color rgb="FF000000"/>
        <rFont val="Arial"/>
        <family val="2"/>
      </rPr>
      <t>(unaudited)</t>
    </r>
  </si>
  <si>
    <t>First
Quarter</t>
  </si>
  <si>
    <t>Second
Quarter</t>
  </si>
  <si>
    <t>Third
Quarter</t>
  </si>
  <si>
    <t>Year-To-Date</t>
  </si>
  <si>
    <t>2023 Earnings Per Share Attributable to NextEra Energy, Inc.</t>
  </si>
  <si>
    <t>FPL – 2023 Earnings Per Share</t>
  </si>
  <si>
    <t>New investment growth</t>
  </si>
  <si>
    <t>Other and share dilution</t>
  </si>
  <si>
    <t>FPL – 2024 Earnings Per Share</t>
  </si>
  <si>
    <t>NEER – 2023 Earnings (Loss) Per Share Attributable to NextEra Energy, Inc.</t>
  </si>
  <si>
    <t>New investments</t>
  </si>
  <si>
    <t>Existing clean energy</t>
  </si>
  <si>
    <t>Gas infrastructure</t>
  </si>
  <si>
    <t>NextEra Energy Transmission</t>
  </si>
  <si>
    <t>Customer supply</t>
  </si>
  <si>
    <t>Non-qualifying hedges impact</t>
  </si>
  <si>
    <t>Change in unrealized gains (losses) on equity securities held in NEER's nuclear decommissioning funds and OTTI – net</t>
  </si>
  <si>
    <t>Other, including interest expense, corporate general and administrative expenses, other investment income and share dilution</t>
  </si>
  <si>
    <t>NEER – 2024 Earnings Per Share Attributable to NextEra Energy, Inc.</t>
  </si>
  <si>
    <t>Corporate and Other – 2023 Earnings (Loss) Per Share</t>
  </si>
  <si>
    <t>Other, including interest expense and share dilution</t>
  </si>
  <si>
    <t>Corporate and Other – 2024 Earnings (Loss) Per Share</t>
  </si>
  <si>
    <t>2024 Earnings Per Share Attributable to NextEra Energy, Inc.</t>
  </si>
  <si>
    <t>The sum of the quarterly amounts may not equal the total for the year due to rounding.</t>
  </si>
  <si>
    <t>Losses (gains) on disposal of businesses, assets and investments – net</t>
  </si>
  <si>
    <t>(a) Corporate and Other represents other business activities and eliminating entries, and may include the net effect of rounding. Corporate and Other allocates a portion of corporate interest expense to NextEra Energy Resources' subsidiaries. Interest expense is allocated based on a deemed capital structure of 70% debt and differential membership interests sold by NextEra Energy Resources' subsidiaries. Residual corporate interest expense is included in Corporate and Other.</t>
  </si>
  <si>
    <t>(b) After tax impact by segment is as follows:</t>
  </si>
  <si>
    <t>(a) Corporate and Other represents other business activities and eliminating entries, and may include the net effect of rounding. Corporate and Other allocates a portion of corporate interest expense to NextEra Energy Resources' subsidiaries. Interest expense is allocated based on a deemed capital structure of 70% debt and differential membership interests sold by NextEra Energy Resource's subsidiaries. Residual corporate interest expense is included in Corporate and Other.</t>
  </si>
  <si>
    <t>(c) Includes the effects of rounding.</t>
  </si>
  <si>
    <r>
      <t>Less related income tax expense (benefit)</t>
    </r>
    <r>
      <rPr>
        <vertAlign val="superscript"/>
        <sz val="7"/>
        <color rgb="FF000000"/>
        <rFont val="Arial"/>
        <family val="2"/>
      </rPr>
      <t>(c)</t>
    </r>
  </si>
  <si>
    <r>
      <t>Adjustments – pretax:</t>
    </r>
    <r>
      <rPr>
        <vertAlign val="superscript"/>
        <sz val="7"/>
        <color rgb="FF000000"/>
        <rFont val="Arial"/>
        <family val="2"/>
      </rPr>
      <t>(b)</t>
    </r>
  </si>
  <si>
    <t>Adjusted 
Earnings</t>
  </si>
  <si>
    <r>
      <t>Less related income tax expense (benefit)</t>
    </r>
    <r>
      <rPr>
        <vertAlign val="superscript"/>
        <sz val="7"/>
        <rFont val="Arial"/>
        <family val="2"/>
      </rPr>
      <t>(c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* #,##0_);&quot;$&quot;* \(#,##0\);&quot;$&quot;* &quot;-&quot;_);_(@_)"/>
    <numFmt numFmtId="165" formatCode="* #,##0;* \(#,##0\);* &quot;-&quot;;_(@_)"/>
    <numFmt numFmtId="166" formatCode="#0;&quot;-&quot;#0;#0;_(@_)"/>
    <numFmt numFmtId="167" formatCode="* #0;* \(#0\);* &quot;-&quot;;_(@_)"/>
    <numFmt numFmtId="168" formatCode="&quot;$&quot;* #,##0.00_);&quot;$&quot;* \(#,##0.00\);&quot;$&quot;* &quot;-&quot;_);_(@_)"/>
    <numFmt numFmtId="169" formatCode="* #,##0.00;* \(#,##0.00\);* &quot;-&quot;;_(@_)"/>
    <numFmt numFmtId="170" formatCode="* #0.00;* \(#0.00\);* &quot;-&quot;;_(@_)"/>
    <numFmt numFmtId="171" formatCode="* #,##0;* \(#,##0\);* &quot;—&quot;;_(@_)"/>
    <numFmt numFmtId="172" formatCode="&quot;$&quot;* #0.00_);&quot;$&quot;* \(#0.00\);&quot;$&quot;* &quot;-&quot;_);_(@_)"/>
    <numFmt numFmtId="173" formatCode="mmmm\ d\,\ yyyy"/>
    <numFmt numFmtId="174" formatCode="&quot;$&quot;* #,##0_);&quot;$&quot;* \(#,##0\);&quot;$&quot;* &quot;—&quot;_);_(@_)"/>
    <numFmt numFmtId="175" formatCode="_(&quot;$&quot;* #,##0_);_(&quot;$&quot;* \(#,##0\);_(&quot;$&quot;* &quot;-&quot;??_);_(@_)"/>
    <numFmt numFmtId="176" formatCode="_(* #,##0_);_(* \(#,##0\);_(* &quot;-&quot;??_);_(@_)"/>
  </numFmts>
  <fonts count="27">
    <font>
      <sz val="10"/>
      <name val="Arial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b/>
      <sz val="10"/>
      <color rgb="FF000000"/>
      <name val="Arial"/>
      <family val="2"/>
    </font>
    <font>
      <b/>
      <sz val="14"/>
      <color rgb="FF000000"/>
      <name val="Arial"/>
      <family val="2"/>
    </font>
    <font>
      <b/>
      <sz val="7"/>
      <color rgb="FF000000"/>
      <name val="Arial"/>
      <family val="2"/>
    </font>
    <font>
      <sz val="10"/>
      <color rgb="FF000000"/>
      <name val="Times New Roman"/>
      <family val="1"/>
    </font>
    <font>
      <sz val="7"/>
      <color rgb="FF000000"/>
      <name val="Arial"/>
      <family val="2"/>
    </font>
    <font>
      <sz val="7"/>
      <color rgb="FFEE2724"/>
      <name val="Arial"/>
      <family val="2"/>
    </font>
    <font>
      <sz val="5"/>
      <color rgb="FF000000"/>
      <name val="Arial"/>
      <family val="2"/>
    </font>
    <font>
      <sz val="9"/>
      <color rgb="FF000000"/>
      <name val="Times New Roman"/>
      <family val="1"/>
    </font>
    <font>
      <b/>
      <vertAlign val="superscript"/>
      <sz val="7"/>
      <color rgb="FF000000"/>
      <name val="Arial"/>
      <family val="2"/>
    </font>
    <font>
      <vertAlign val="superscript"/>
      <sz val="7"/>
      <color rgb="FF000000"/>
      <name val="Arial"/>
      <family val="2"/>
    </font>
    <font>
      <sz val="10"/>
      <name val="Arial"/>
      <family val="2"/>
    </font>
    <font>
      <b/>
      <sz val="7"/>
      <color rgb="FFEE2724"/>
      <name val="Arial"/>
      <family val="2"/>
    </font>
    <font>
      <b/>
      <sz val="7"/>
      <color rgb="FF000000"/>
      <name val="Arial"/>
      <family val="2"/>
    </font>
    <font>
      <sz val="7"/>
      <color rgb="FF000000"/>
      <name val="Arial"/>
      <family val="2"/>
    </font>
    <font>
      <sz val="7"/>
      <color rgb="FFEE2724"/>
      <name val="Arial"/>
      <family val="2"/>
    </font>
    <font>
      <sz val="5"/>
      <color rgb="FF000000"/>
      <name val="Arial"/>
      <family val="2"/>
    </font>
    <font>
      <sz val="10"/>
      <color rgb="FF000000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vertAlign val="superscript"/>
      <sz val="7"/>
      <name val="Arial"/>
      <family val="2"/>
    </font>
    <font>
      <sz val="7"/>
      <color rgb="FF000000"/>
      <name val="Arial"/>
    </font>
  </fonts>
  <fills count="4">
    <fill>
      <patternFill patternType="none"/>
    </fill>
    <fill>
      <patternFill patternType="gray125"/>
    </fill>
    <fill>
      <patternFill patternType="solid">
        <fgColor rgb="FFCCEEFF"/>
        <bgColor indexed="64"/>
      </patternFill>
    </fill>
    <fill>
      <patternFill patternType="solid">
        <fgColor rgb="FFCCEC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</cellStyleXfs>
  <cellXfs count="279">
    <xf numFmtId="0" fontId="0" fillId="0" borderId="0" xfId="0"/>
    <xf numFmtId="0" fontId="1" fillId="0" borderId="0" xfId="1" applyFont="1" applyAlignment="1">
      <alignment wrapText="1"/>
    </xf>
    <xf numFmtId="0" fontId="8" fillId="0" borderId="1" xfId="0" applyFont="1" applyBorder="1" applyAlignment="1">
      <alignment horizontal="left" wrapText="1"/>
    </xf>
    <xf numFmtId="0" fontId="10" fillId="2" borderId="2" xfId="0" applyFont="1" applyFill="1" applyBorder="1" applyAlignment="1">
      <alignment horizontal="left" wrapText="1"/>
    </xf>
    <xf numFmtId="164" fontId="10" fillId="2" borderId="3" xfId="0" applyNumberFormat="1" applyFont="1" applyFill="1" applyBorder="1" applyAlignment="1">
      <alignment wrapText="1"/>
    </xf>
    <xf numFmtId="0" fontId="10" fillId="2" borderId="0" xfId="0" applyFont="1" applyFill="1" applyAlignment="1">
      <alignment horizontal="left" wrapText="1"/>
    </xf>
    <xf numFmtId="0" fontId="10" fillId="2" borderId="0" xfId="0" applyFont="1" applyFill="1" applyAlignment="1">
      <alignment horizontal="left" wrapText="1" indent="1"/>
    </xf>
    <xf numFmtId="165" fontId="10" fillId="2" borderId="0" xfId="0" applyNumberFormat="1" applyFont="1" applyFill="1" applyAlignment="1">
      <alignment wrapText="1"/>
    </xf>
    <xf numFmtId="0" fontId="11" fillId="2" borderId="0" xfId="0" applyFont="1" applyFill="1" applyAlignment="1">
      <alignment horizontal="right" wrapText="1"/>
    </xf>
    <xf numFmtId="165" fontId="10" fillId="2" borderId="1" xfId="0" applyNumberFormat="1" applyFont="1" applyFill="1" applyBorder="1" applyAlignment="1">
      <alignment wrapText="1"/>
    </xf>
    <xf numFmtId="0" fontId="10" fillId="2" borderId="0" xfId="0" applyFont="1" applyFill="1" applyAlignment="1">
      <alignment horizontal="left" wrapText="1" indent="2"/>
    </xf>
    <xf numFmtId="165" fontId="10" fillId="2" borderId="3" xfId="0" applyNumberFormat="1" applyFont="1" applyFill="1" applyBorder="1" applyAlignment="1">
      <alignment wrapText="1"/>
    </xf>
    <xf numFmtId="0" fontId="10" fillId="2" borderId="0" xfId="0" applyFont="1" applyFill="1" applyAlignment="1">
      <alignment horizontal="right" wrapText="1"/>
    </xf>
    <xf numFmtId="165" fontId="10" fillId="2" borderId="2" xfId="0" applyNumberFormat="1" applyFont="1" applyFill="1" applyBorder="1" applyAlignment="1">
      <alignment wrapText="1"/>
    </xf>
    <xf numFmtId="0" fontId="8" fillId="2" borderId="0" xfId="0" applyFont="1" applyFill="1" applyAlignment="1">
      <alignment horizontal="left" wrapText="1"/>
    </xf>
    <xf numFmtId="164" fontId="8" fillId="2" borderId="4" xfId="0" applyNumberFormat="1" applyFont="1" applyFill="1" applyBorder="1" applyAlignment="1">
      <alignment wrapText="1"/>
    </xf>
    <xf numFmtId="164" fontId="8" fillId="2" borderId="0" xfId="0" applyNumberFormat="1" applyFont="1" applyFill="1" applyAlignment="1">
      <alignment wrapText="1"/>
    </xf>
    <xf numFmtId="0" fontId="11" fillId="2" borderId="0" xfId="0" applyFont="1" applyFill="1" applyAlignment="1">
      <alignment horizontal="left" wrapText="1"/>
    </xf>
    <xf numFmtId="168" fontId="8" fillId="2" borderId="5" xfId="0" applyNumberFormat="1" applyFont="1" applyFill="1" applyBorder="1" applyAlignment="1">
      <alignment wrapText="1"/>
    </xf>
    <xf numFmtId="0" fontId="9" fillId="0" borderId="0" xfId="0" applyFont="1" applyAlignment="1">
      <alignment horizontal="left" wrapText="1"/>
    </xf>
    <xf numFmtId="169" fontId="10" fillId="2" borderId="0" xfId="0" applyNumberFormat="1" applyFont="1" applyFill="1" applyAlignment="1">
      <alignment wrapText="1"/>
    </xf>
    <xf numFmtId="170" fontId="10" fillId="2" borderId="1" xfId="0" applyNumberFormat="1" applyFont="1" applyFill="1" applyBorder="1" applyAlignment="1">
      <alignment wrapText="1"/>
    </xf>
    <xf numFmtId="171" fontId="8" fillId="2" borderId="5" xfId="0" applyNumberFormat="1" applyFont="1" applyFill="1" applyBorder="1" applyAlignment="1">
      <alignment wrapText="1"/>
    </xf>
    <xf numFmtId="0" fontId="10" fillId="0" borderId="0" xfId="0" applyFont="1" applyAlignment="1">
      <alignment horizontal="left" wrapText="1"/>
    </xf>
    <xf numFmtId="0" fontId="12" fillId="0" borderId="3" xfId="0" applyFont="1" applyBorder="1" applyAlignment="1">
      <alignment horizontal="center" wrapText="1"/>
    </xf>
    <xf numFmtId="164" fontId="10" fillId="2" borderId="2" xfId="0" applyNumberFormat="1" applyFont="1" applyFill="1" applyBorder="1" applyAlignment="1">
      <alignment wrapText="1"/>
    </xf>
    <xf numFmtId="172" fontId="10" fillId="2" borderId="2" xfId="0" applyNumberFormat="1" applyFont="1" applyFill="1" applyBorder="1" applyAlignment="1">
      <alignment wrapText="1"/>
    </xf>
    <xf numFmtId="164" fontId="10" fillId="2" borderId="0" xfId="0" applyNumberFormat="1" applyFont="1" applyFill="1" applyAlignment="1">
      <alignment wrapText="1"/>
    </xf>
    <xf numFmtId="172" fontId="10" fillId="2" borderId="0" xfId="0" applyNumberFormat="1" applyFont="1" applyFill="1" applyAlignment="1">
      <alignment wrapText="1"/>
    </xf>
    <xf numFmtId="0" fontId="8" fillId="2" borderId="0" xfId="0" applyFont="1" applyFill="1" applyAlignment="1">
      <alignment horizontal="right" wrapText="1"/>
    </xf>
    <xf numFmtId="0" fontId="10" fillId="2" borderId="5" xfId="0" applyFont="1" applyFill="1" applyBorder="1" applyAlignment="1">
      <alignment horizontal="left" wrapText="1"/>
    </xf>
    <xf numFmtId="0" fontId="9" fillId="0" borderId="2" xfId="0" applyFont="1" applyBorder="1" applyAlignment="1">
      <alignment horizontal="left" wrapText="1"/>
    </xf>
    <xf numFmtId="0" fontId="12" fillId="0" borderId="2" xfId="0" applyFont="1" applyBorder="1" applyAlignment="1">
      <alignment horizontal="center" wrapText="1"/>
    </xf>
    <xf numFmtId="169" fontId="10" fillId="2" borderId="1" xfId="0" applyNumberFormat="1" applyFont="1" applyFill="1" applyBorder="1" applyAlignment="1">
      <alignment wrapText="1"/>
    </xf>
    <xf numFmtId="165" fontId="8" fillId="2" borderId="5" xfId="0" applyNumberFormat="1" applyFont="1" applyFill="1" applyBorder="1" applyAlignment="1">
      <alignment wrapText="1"/>
    </xf>
    <xf numFmtId="0" fontId="10" fillId="2" borderId="2" xfId="0" applyFont="1" applyFill="1" applyBorder="1" applyAlignment="1">
      <alignment horizontal="right" wrapText="1"/>
    </xf>
    <xf numFmtId="0" fontId="10" fillId="0" borderId="0" xfId="0" applyFont="1" applyAlignment="1">
      <alignment horizontal="left" wrapText="1" indent="1"/>
    </xf>
    <xf numFmtId="0" fontId="11" fillId="0" borderId="0" xfId="0" applyFont="1" applyAlignment="1">
      <alignment horizontal="left" wrapText="1"/>
    </xf>
    <xf numFmtId="0" fontId="10" fillId="0" borderId="0" xfId="0" applyFont="1" applyAlignment="1">
      <alignment horizontal="right" wrapText="1"/>
    </xf>
    <xf numFmtId="173" fontId="8" fillId="0" borderId="1" xfId="0" applyNumberFormat="1" applyFont="1" applyBorder="1" applyAlignment="1">
      <alignment horizontal="left" wrapText="1"/>
    </xf>
    <xf numFmtId="174" fontId="10" fillId="2" borderId="0" xfId="0" applyNumberFormat="1" applyFont="1" applyFill="1" applyAlignment="1">
      <alignment wrapText="1"/>
    </xf>
    <xf numFmtId="171" fontId="10" fillId="2" borderId="0" xfId="0" applyNumberFormat="1" applyFont="1" applyFill="1" applyAlignment="1">
      <alignment wrapText="1"/>
    </xf>
    <xf numFmtId="164" fontId="10" fillId="2" borderId="4" xfId="0" applyNumberFormat="1" applyFont="1" applyFill="1" applyBorder="1" applyAlignment="1">
      <alignment wrapText="1"/>
    </xf>
    <xf numFmtId="0" fontId="10" fillId="2" borderId="5" xfId="0" applyFont="1" applyFill="1" applyBorder="1" applyAlignment="1">
      <alignment horizontal="right" wrapText="1"/>
    </xf>
    <xf numFmtId="0" fontId="9" fillId="0" borderId="0" xfId="0" applyFont="1" applyAlignment="1">
      <alignment horizontal="left" wrapText="1" indent="1"/>
    </xf>
    <xf numFmtId="167" fontId="9" fillId="0" borderId="5" xfId="0" applyNumberFormat="1" applyFont="1" applyBorder="1" applyAlignment="1">
      <alignment wrapText="1"/>
    </xf>
    <xf numFmtId="0" fontId="1" fillId="0" borderId="5" xfId="0" applyFont="1" applyBorder="1" applyAlignment="1">
      <alignment wrapText="1"/>
    </xf>
    <xf numFmtId="0" fontId="8" fillId="2" borderId="2" xfId="0" applyFont="1" applyFill="1" applyBorder="1" applyAlignment="1">
      <alignment horizontal="left" wrapText="1"/>
    </xf>
    <xf numFmtId="168" fontId="8" fillId="2" borderId="3" xfId="0" applyNumberFormat="1" applyFont="1" applyFill="1" applyBorder="1" applyAlignment="1">
      <alignment wrapText="1"/>
    </xf>
    <xf numFmtId="0" fontId="8" fillId="2" borderId="2" xfId="0" applyFont="1" applyFill="1" applyBorder="1" applyAlignment="1">
      <alignment horizontal="right" wrapText="1"/>
    </xf>
    <xf numFmtId="168" fontId="8" fillId="2" borderId="0" xfId="0" applyNumberFormat="1" applyFont="1" applyFill="1" applyAlignment="1">
      <alignment wrapText="1"/>
    </xf>
    <xf numFmtId="0" fontId="0" fillId="0" borderId="0" xfId="0"/>
    <xf numFmtId="0" fontId="8" fillId="0" borderId="1" xfId="0" applyFont="1" applyBorder="1" applyAlignment="1">
      <alignment horizontal="center" wrapText="1"/>
    </xf>
    <xf numFmtId="0" fontId="10" fillId="0" borderId="0" xfId="0" applyFont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0" fontId="0" fillId="0" borderId="0" xfId="0"/>
    <xf numFmtId="0" fontId="10" fillId="0" borderId="0" xfId="0" applyFont="1" applyAlignment="1">
      <alignment horizontal="left" wrapText="1"/>
    </xf>
    <xf numFmtId="0" fontId="10" fillId="0" borderId="2" xfId="0" applyFont="1" applyBorder="1" applyAlignment="1">
      <alignment horizontal="left" wrapText="1"/>
    </xf>
    <xf numFmtId="165" fontId="10" fillId="0" borderId="0" xfId="0" applyNumberFormat="1" applyFont="1" applyAlignment="1">
      <alignment wrapText="1"/>
    </xf>
    <xf numFmtId="0" fontId="11" fillId="0" borderId="0" xfId="0" applyFont="1" applyAlignment="1">
      <alignment horizontal="right" wrapText="1"/>
    </xf>
    <xf numFmtId="165" fontId="10" fillId="0" borderId="1" xfId="0" applyNumberFormat="1" applyFont="1" applyBorder="1" applyAlignment="1">
      <alignment wrapText="1"/>
    </xf>
    <xf numFmtId="165" fontId="10" fillId="0" borderId="3" xfId="0" applyNumberFormat="1" applyFont="1" applyBorder="1" applyAlignment="1">
      <alignment wrapText="1"/>
    </xf>
    <xf numFmtId="0" fontId="10" fillId="0" borderId="0" xfId="0" applyFont="1" applyAlignment="1">
      <alignment horizontal="left" wrapText="1" indent="2"/>
    </xf>
    <xf numFmtId="0" fontId="10" fillId="0" borderId="5" xfId="0" applyFont="1" applyBorder="1" applyAlignment="1">
      <alignment horizontal="left" wrapText="1"/>
    </xf>
    <xf numFmtId="0" fontId="8" fillId="0" borderId="0" xfId="0" applyFont="1" applyAlignment="1">
      <alignment horizontal="left" wrapText="1"/>
    </xf>
    <xf numFmtId="0" fontId="8" fillId="0" borderId="0" xfId="0" applyFont="1" applyAlignment="1">
      <alignment horizontal="right" wrapText="1"/>
    </xf>
    <xf numFmtId="168" fontId="8" fillId="0" borderId="5" xfId="0" applyNumberFormat="1" applyFont="1" applyBorder="1" applyAlignment="1">
      <alignment wrapText="1"/>
    </xf>
    <xf numFmtId="169" fontId="10" fillId="0" borderId="0" xfId="0" applyNumberFormat="1" applyFont="1" applyAlignment="1">
      <alignment wrapText="1"/>
    </xf>
    <xf numFmtId="168" fontId="8" fillId="0" borderId="4" xfId="0" applyNumberFormat="1" applyFont="1" applyBorder="1" applyAlignment="1">
      <alignment wrapText="1"/>
    </xf>
    <xf numFmtId="164" fontId="10" fillId="0" borderId="0" xfId="0" applyNumberFormat="1" applyFont="1" applyAlignment="1">
      <alignment wrapText="1"/>
    </xf>
    <xf numFmtId="172" fontId="10" fillId="0" borderId="0" xfId="0" applyNumberFormat="1" applyFont="1" applyAlignment="1">
      <alignment wrapText="1"/>
    </xf>
    <xf numFmtId="0" fontId="10" fillId="0" borderId="2" xfId="0" applyFont="1" applyBorder="1" applyAlignment="1">
      <alignment horizontal="right" wrapText="1"/>
    </xf>
    <xf numFmtId="0" fontId="1" fillId="0" borderId="0" xfId="0" applyFont="1" applyAlignment="1">
      <alignment wrapText="1"/>
    </xf>
    <xf numFmtId="164" fontId="8" fillId="0" borderId="4" xfId="0" applyNumberFormat="1" applyFont="1" applyBorder="1" applyAlignment="1">
      <alignment wrapText="1"/>
    </xf>
    <xf numFmtId="0" fontId="10" fillId="0" borderId="0" xfId="0" applyFont="1" applyAlignment="1">
      <alignment wrapText="1"/>
    </xf>
    <xf numFmtId="171" fontId="10" fillId="0" borderId="0" xfId="0" applyNumberFormat="1" applyFont="1" applyAlignment="1">
      <alignment wrapText="1"/>
    </xf>
    <xf numFmtId="164" fontId="10" fillId="0" borderId="4" xfId="0" applyNumberFormat="1" applyFont="1" applyBorder="1" applyAlignment="1">
      <alignment wrapText="1"/>
    </xf>
    <xf numFmtId="165" fontId="10" fillId="0" borderId="2" xfId="0" applyNumberFormat="1" applyFont="1" applyBorder="1" applyAlignment="1">
      <alignment wrapText="1"/>
    </xf>
    <xf numFmtId="0" fontId="17" fillId="0" borderId="0" xfId="0" applyFont="1" applyAlignment="1">
      <alignment horizontal="right" wrapText="1"/>
    </xf>
    <xf numFmtId="165" fontId="8" fillId="0" borderId="6" xfId="0" applyNumberFormat="1" applyFont="1" applyBorder="1" applyAlignment="1">
      <alignment wrapText="1"/>
    </xf>
    <xf numFmtId="165" fontId="8" fillId="0" borderId="3" xfId="0" applyNumberFormat="1" applyFont="1" applyBorder="1" applyAlignment="1">
      <alignment wrapText="1"/>
    </xf>
    <xf numFmtId="165" fontId="8" fillId="0" borderId="2" xfId="0" applyNumberFormat="1" applyFont="1" applyBorder="1" applyAlignment="1">
      <alignment wrapText="1"/>
    </xf>
    <xf numFmtId="165" fontId="8" fillId="2" borderId="1" xfId="0" applyNumberFormat="1" applyFont="1" applyFill="1" applyBorder="1" applyAlignment="1">
      <alignment wrapText="1"/>
    </xf>
    <xf numFmtId="0" fontId="18" fillId="0" borderId="1" xfId="0" applyFont="1" applyBorder="1" applyAlignment="1">
      <alignment horizontal="left" wrapText="1"/>
    </xf>
    <xf numFmtId="0" fontId="18" fillId="0" borderId="1" xfId="0" applyFont="1" applyBorder="1" applyAlignment="1">
      <alignment horizontal="center" wrapText="1"/>
    </xf>
    <xf numFmtId="0" fontId="19" fillId="2" borderId="2" xfId="0" applyFont="1" applyFill="1" applyBorder="1" applyAlignment="1">
      <alignment horizontal="left" wrapText="1"/>
    </xf>
    <xf numFmtId="0" fontId="19" fillId="2" borderId="0" xfId="0" applyFont="1" applyFill="1" applyAlignment="1">
      <alignment horizontal="right" wrapText="1"/>
    </xf>
    <xf numFmtId="164" fontId="19" fillId="2" borderId="3" xfId="0" applyNumberFormat="1" applyFont="1" applyFill="1" applyBorder="1" applyAlignment="1">
      <alignment wrapText="1"/>
    </xf>
    <xf numFmtId="0" fontId="19" fillId="0" borderId="0" xfId="0" applyFont="1" applyAlignment="1">
      <alignment horizontal="left" wrapText="1"/>
    </xf>
    <xf numFmtId="0" fontId="19" fillId="0" borderId="2" xfId="0" applyFont="1" applyBorder="1" applyAlignment="1">
      <alignment horizontal="left" wrapText="1"/>
    </xf>
    <xf numFmtId="0" fontId="19" fillId="2" borderId="0" xfId="0" applyFont="1" applyFill="1" applyAlignment="1">
      <alignment horizontal="left" wrapText="1" indent="1"/>
    </xf>
    <xf numFmtId="0" fontId="19" fillId="2" borderId="0" xfId="0" applyFont="1" applyFill="1" applyAlignment="1">
      <alignment horizontal="left" wrapText="1"/>
    </xf>
    <xf numFmtId="165" fontId="19" fillId="2" borderId="0" xfId="0" applyNumberFormat="1" applyFont="1" applyFill="1" applyAlignment="1">
      <alignment wrapText="1"/>
    </xf>
    <xf numFmtId="0" fontId="19" fillId="0" borderId="0" xfId="0" applyFont="1" applyAlignment="1">
      <alignment horizontal="left" wrapText="1" indent="1"/>
    </xf>
    <xf numFmtId="165" fontId="19" fillId="0" borderId="0" xfId="0" applyNumberFormat="1" applyFont="1" applyAlignment="1">
      <alignment wrapText="1"/>
    </xf>
    <xf numFmtId="0" fontId="20" fillId="0" borderId="0" xfId="0" applyFont="1" applyAlignment="1">
      <alignment horizontal="right" wrapText="1"/>
    </xf>
    <xf numFmtId="165" fontId="19" fillId="0" borderId="1" xfId="0" applyNumberFormat="1" applyFont="1" applyBorder="1" applyAlignment="1">
      <alignment wrapText="1"/>
    </xf>
    <xf numFmtId="0" fontId="19" fillId="0" borderId="0" xfId="0" applyFont="1" applyAlignment="1">
      <alignment horizontal="right" wrapText="1"/>
    </xf>
    <xf numFmtId="0" fontId="19" fillId="2" borderId="0" xfId="0" applyFont="1" applyFill="1" applyAlignment="1">
      <alignment horizontal="left" wrapText="1" indent="2"/>
    </xf>
    <xf numFmtId="0" fontId="20" fillId="2" borderId="0" xfId="0" applyFont="1" applyFill="1" applyAlignment="1">
      <alignment horizontal="right" wrapText="1"/>
    </xf>
    <xf numFmtId="165" fontId="19" fillId="2" borderId="3" xfId="0" applyNumberFormat="1" applyFont="1" applyFill="1" applyBorder="1" applyAlignment="1">
      <alignment wrapText="1"/>
    </xf>
    <xf numFmtId="165" fontId="19" fillId="0" borderId="3" xfId="0" applyNumberFormat="1" applyFont="1" applyBorder="1" applyAlignment="1">
      <alignment wrapText="1"/>
    </xf>
    <xf numFmtId="0" fontId="20" fillId="0" borderId="0" xfId="0" applyFont="1" applyAlignment="1">
      <alignment horizontal="left" wrapText="1"/>
    </xf>
    <xf numFmtId="0" fontId="19" fillId="2" borderId="0" xfId="0" applyFont="1" applyFill="1" applyAlignment="1">
      <alignment wrapText="1"/>
    </xf>
    <xf numFmtId="165" fontId="19" fillId="2" borderId="1" xfId="0" applyNumberFormat="1" applyFont="1" applyFill="1" applyBorder="1" applyAlignment="1">
      <alignment wrapText="1"/>
    </xf>
    <xf numFmtId="0" fontId="19" fillId="0" borderId="0" xfId="0" applyFont="1" applyAlignment="1">
      <alignment horizontal="left" wrapText="1" indent="2"/>
    </xf>
    <xf numFmtId="165" fontId="19" fillId="2" borderId="2" xfId="0" applyNumberFormat="1" applyFont="1" applyFill="1" applyBorder="1" applyAlignment="1">
      <alignment wrapText="1"/>
    </xf>
    <xf numFmtId="0" fontId="18" fillId="2" borderId="0" xfId="0" applyFont="1" applyFill="1" applyAlignment="1">
      <alignment horizontal="left" wrapText="1"/>
    </xf>
    <xf numFmtId="0" fontId="18" fillId="2" borderId="0" xfId="0" applyFont="1" applyFill="1" applyAlignment="1">
      <alignment horizontal="right" wrapText="1"/>
    </xf>
    <xf numFmtId="164" fontId="18" fillId="2" borderId="4" xfId="0" applyNumberFormat="1" applyFont="1" applyFill="1" applyBorder="1" applyAlignment="1">
      <alignment wrapText="1"/>
    </xf>
    <xf numFmtId="0" fontId="19" fillId="0" borderId="5" xfId="0" applyFont="1" applyBorder="1" applyAlignment="1">
      <alignment horizontal="left" wrapText="1"/>
    </xf>
    <xf numFmtId="164" fontId="18" fillId="2" borderId="0" xfId="0" applyNumberFormat="1" applyFont="1" applyFill="1" applyAlignment="1">
      <alignment wrapText="1"/>
    </xf>
    <xf numFmtId="0" fontId="20" fillId="2" borderId="0" xfId="0" applyFont="1" applyFill="1" applyAlignment="1">
      <alignment horizontal="left" wrapText="1"/>
    </xf>
    <xf numFmtId="0" fontId="18" fillId="0" borderId="0" xfId="0" applyFont="1" applyAlignment="1">
      <alignment horizontal="left" wrapText="1"/>
    </xf>
    <xf numFmtId="0" fontId="18" fillId="0" borderId="0" xfId="0" applyFont="1" applyAlignment="1">
      <alignment horizontal="right" wrapText="1"/>
    </xf>
    <xf numFmtId="164" fontId="18" fillId="0" borderId="4" xfId="0" applyNumberFormat="1" applyFont="1" applyBorder="1" applyAlignment="1">
      <alignment wrapText="1"/>
    </xf>
    <xf numFmtId="168" fontId="18" fillId="2" borderId="5" xfId="0" applyNumberFormat="1" applyFont="1" applyFill="1" applyBorder="1" applyAlignment="1">
      <alignment wrapText="1"/>
    </xf>
    <xf numFmtId="169" fontId="19" fillId="2" borderId="0" xfId="0" applyNumberFormat="1" applyFont="1" applyFill="1" applyAlignment="1">
      <alignment wrapText="1"/>
    </xf>
    <xf numFmtId="169" fontId="19" fillId="0" borderId="0" xfId="0" applyNumberFormat="1" applyFont="1" applyAlignment="1">
      <alignment wrapText="1"/>
    </xf>
    <xf numFmtId="170" fontId="19" fillId="2" borderId="1" xfId="0" applyNumberFormat="1" applyFont="1" applyFill="1" applyBorder="1" applyAlignment="1">
      <alignment wrapText="1"/>
    </xf>
    <xf numFmtId="168" fontId="18" fillId="0" borderId="4" xfId="0" applyNumberFormat="1" applyFont="1" applyBorder="1" applyAlignment="1">
      <alignment wrapText="1"/>
    </xf>
    <xf numFmtId="0" fontId="19" fillId="2" borderId="5" xfId="0" applyFont="1" applyFill="1" applyBorder="1" applyAlignment="1">
      <alignment horizontal="left" wrapText="1"/>
    </xf>
    <xf numFmtId="171" fontId="18" fillId="2" borderId="5" xfId="0" applyNumberFormat="1" applyFont="1" applyFill="1" applyBorder="1" applyAlignment="1">
      <alignment wrapText="1"/>
    </xf>
    <xf numFmtId="0" fontId="18" fillId="0" borderId="1" xfId="0" applyFont="1" applyBorder="1" applyAlignment="1">
      <alignment horizontal="center" wrapText="1"/>
    </xf>
    <xf numFmtId="0" fontId="21" fillId="0" borderId="3" xfId="0" applyFont="1" applyBorder="1" applyAlignment="1">
      <alignment horizontal="center" wrapText="1"/>
    </xf>
    <xf numFmtId="0" fontId="21" fillId="0" borderId="2" xfId="0" applyFont="1" applyBorder="1" applyAlignment="1">
      <alignment horizontal="center" wrapText="1"/>
    </xf>
    <xf numFmtId="164" fontId="19" fillId="2" borderId="2" xfId="0" applyNumberFormat="1" applyFont="1" applyFill="1" applyBorder="1" applyAlignment="1">
      <alignment wrapText="1"/>
    </xf>
    <xf numFmtId="172" fontId="19" fillId="2" borderId="2" xfId="0" applyNumberFormat="1" applyFont="1" applyFill="1" applyBorder="1" applyAlignment="1">
      <alignment wrapText="1"/>
    </xf>
    <xf numFmtId="164" fontId="19" fillId="0" borderId="0" xfId="0" applyNumberFormat="1" applyFont="1" applyAlignment="1">
      <alignment wrapText="1"/>
    </xf>
    <xf numFmtId="172" fontId="19" fillId="0" borderId="0" xfId="0" applyNumberFormat="1" applyFont="1" applyAlignment="1">
      <alignment wrapText="1"/>
    </xf>
    <xf numFmtId="164" fontId="19" fillId="2" borderId="0" xfId="0" applyNumberFormat="1" applyFont="1" applyFill="1" applyAlignment="1">
      <alignment wrapText="1"/>
    </xf>
    <xf numFmtId="172" fontId="19" fillId="2" borderId="0" xfId="0" applyNumberFormat="1" applyFont="1" applyFill="1" applyAlignment="1">
      <alignment wrapText="1"/>
    </xf>
    <xf numFmtId="168" fontId="18" fillId="0" borderId="5" xfId="0" applyNumberFormat="1" applyFont="1" applyBorder="1" applyAlignment="1">
      <alignment wrapText="1"/>
    </xf>
    <xf numFmtId="0" fontId="19" fillId="3" borderId="0" xfId="0" applyFont="1" applyFill="1" applyAlignment="1">
      <alignment horizontal="left" wrapText="1" indent="1"/>
    </xf>
    <xf numFmtId="0" fontId="19" fillId="3" borderId="0" xfId="0" applyFont="1" applyFill="1" applyAlignment="1">
      <alignment horizontal="left" wrapText="1"/>
    </xf>
    <xf numFmtId="169" fontId="19" fillId="3" borderId="0" xfId="0" applyNumberFormat="1" applyFont="1" applyFill="1" applyAlignment="1">
      <alignment wrapText="1"/>
    </xf>
    <xf numFmtId="0" fontId="20" fillId="3" borderId="0" xfId="0" applyFont="1" applyFill="1" applyAlignment="1">
      <alignment horizontal="right" wrapText="1"/>
    </xf>
    <xf numFmtId="170" fontId="19" fillId="3" borderId="1" xfId="0" applyNumberFormat="1" applyFont="1" applyFill="1" applyBorder="1" applyAlignment="1">
      <alignment wrapText="1"/>
    </xf>
    <xf numFmtId="0" fontId="19" fillId="3" borderId="0" xfId="0" applyFont="1" applyFill="1" applyAlignment="1">
      <alignment horizontal="right" wrapText="1"/>
    </xf>
    <xf numFmtId="0" fontId="19" fillId="3" borderId="5" xfId="0" applyFont="1" applyFill="1" applyBorder="1" applyAlignment="1">
      <alignment horizontal="left" wrapText="1"/>
    </xf>
    <xf numFmtId="0" fontId="18" fillId="3" borderId="0" xfId="0" applyFont="1" applyFill="1" applyAlignment="1">
      <alignment horizontal="right" wrapText="1"/>
    </xf>
    <xf numFmtId="165" fontId="18" fillId="3" borderId="5" xfId="0" applyNumberFormat="1" applyFont="1" applyFill="1" applyBorder="1" applyAlignment="1">
      <alignment wrapText="1"/>
    </xf>
    <xf numFmtId="0" fontId="19" fillId="0" borderId="0" xfId="0" applyFont="1" applyAlignment="1">
      <alignment wrapText="1"/>
    </xf>
    <xf numFmtId="168" fontId="19" fillId="2" borderId="0" xfId="0" applyNumberFormat="1" applyFont="1" applyFill="1" applyAlignment="1">
      <alignment wrapText="1"/>
    </xf>
    <xf numFmtId="173" fontId="18" fillId="0" borderId="1" xfId="0" applyNumberFormat="1" applyFont="1" applyBorder="1" applyAlignment="1">
      <alignment horizontal="left" wrapText="1"/>
    </xf>
    <xf numFmtId="174" fontId="19" fillId="2" borderId="0" xfId="0" applyNumberFormat="1" applyFont="1" applyFill="1" applyAlignment="1">
      <alignment wrapText="1"/>
    </xf>
    <xf numFmtId="171" fontId="19" fillId="0" borderId="0" xfId="0" applyNumberFormat="1" applyFont="1" applyAlignment="1">
      <alignment wrapText="1"/>
    </xf>
    <xf numFmtId="171" fontId="19" fillId="2" borderId="0" xfId="0" applyNumberFormat="1" applyFont="1" applyFill="1" applyAlignment="1">
      <alignment wrapText="1"/>
    </xf>
    <xf numFmtId="165" fontId="19" fillId="3" borderId="0" xfId="0" applyNumberFormat="1" applyFont="1" applyFill="1" applyAlignment="1">
      <alignment wrapText="1"/>
    </xf>
    <xf numFmtId="174" fontId="19" fillId="0" borderId="0" xfId="0" applyNumberFormat="1" applyFont="1" applyAlignment="1">
      <alignment wrapText="1"/>
    </xf>
    <xf numFmtId="44" fontId="19" fillId="0" borderId="0" xfId="7" applyFont="1" applyFill="1" applyAlignment="1">
      <alignment wrapText="1"/>
    </xf>
    <xf numFmtId="0" fontId="22" fillId="2" borderId="0" xfId="0" applyFont="1" applyFill="1" applyAlignment="1">
      <alignment wrapText="1"/>
    </xf>
    <xf numFmtId="165" fontId="19" fillId="0" borderId="0" xfId="0" applyNumberFormat="1" applyFont="1" applyBorder="1" applyAlignment="1">
      <alignment wrapText="1"/>
    </xf>
    <xf numFmtId="0" fontId="19" fillId="0" borderId="0" xfId="0" applyFont="1" applyBorder="1" applyAlignment="1">
      <alignment horizontal="right" wrapText="1"/>
    </xf>
    <xf numFmtId="0" fontId="19" fillId="0" borderId="0" xfId="0" applyFont="1" applyFill="1" applyAlignment="1">
      <alignment horizontal="left" wrapText="1" indent="2"/>
    </xf>
    <xf numFmtId="0" fontId="20" fillId="0" borderId="0" xfId="0" applyFont="1" applyFill="1" applyAlignment="1">
      <alignment horizontal="right" wrapText="1"/>
    </xf>
    <xf numFmtId="165" fontId="19" fillId="0" borderId="2" xfId="0" applyNumberFormat="1" applyFont="1" applyFill="1" applyBorder="1" applyAlignment="1">
      <alignment wrapText="1"/>
    </xf>
    <xf numFmtId="0" fontId="19" fillId="0" borderId="0" xfId="0" applyFont="1" applyFill="1" applyAlignment="1">
      <alignment horizontal="right" wrapText="1"/>
    </xf>
    <xf numFmtId="0" fontId="19" fillId="0" borderId="0" xfId="0" applyFont="1" applyFill="1" applyAlignment="1">
      <alignment horizontal="left" wrapText="1"/>
    </xf>
    <xf numFmtId="165" fontId="19" fillId="0" borderId="3" xfId="0" applyNumberFormat="1" applyFont="1" applyFill="1" applyBorder="1" applyAlignment="1">
      <alignment wrapText="1"/>
    </xf>
    <xf numFmtId="175" fontId="19" fillId="2" borderId="0" xfId="7" applyNumberFormat="1" applyFont="1" applyFill="1" applyAlignment="1">
      <alignment wrapText="1"/>
    </xf>
    <xf numFmtId="0" fontId="18" fillId="2" borderId="2" xfId="0" applyFont="1" applyFill="1" applyBorder="1" applyAlignment="1">
      <alignment horizontal="left" wrapText="1"/>
    </xf>
    <xf numFmtId="0" fontId="19" fillId="3" borderId="0" xfId="0" applyFont="1" applyFill="1" applyAlignment="1">
      <alignment wrapText="1"/>
    </xf>
    <xf numFmtId="0" fontId="18" fillId="3" borderId="0" xfId="0" applyFont="1" applyFill="1" applyAlignment="1">
      <alignment horizontal="left" wrapText="1"/>
    </xf>
    <xf numFmtId="0" fontId="18" fillId="3" borderId="0" xfId="0" applyFont="1" applyFill="1" applyAlignment="1">
      <alignment wrapText="1"/>
    </xf>
    <xf numFmtId="0" fontId="8" fillId="3" borderId="0" xfId="0" applyFont="1" applyFill="1" applyAlignment="1">
      <alignment horizontal="left" wrapText="1"/>
    </xf>
    <xf numFmtId="165" fontId="18" fillId="3" borderId="0" xfId="0" applyNumberFormat="1" applyFont="1" applyFill="1" applyBorder="1" applyAlignment="1">
      <alignment wrapText="1"/>
    </xf>
    <xf numFmtId="0" fontId="18" fillId="3" borderId="0" xfId="0" applyFont="1" applyFill="1" applyBorder="1" applyAlignment="1">
      <alignment horizontal="right" wrapText="1"/>
    </xf>
    <xf numFmtId="165" fontId="18" fillId="3" borderId="8" xfId="0" applyNumberFormat="1" applyFont="1" applyFill="1" applyBorder="1" applyAlignment="1">
      <alignment wrapText="1"/>
    </xf>
    <xf numFmtId="0" fontId="0" fillId="0" borderId="0" xfId="0" applyFill="1"/>
    <xf numFmtId="0" fontId="1" fillId="0" borderId="0" xfId="1" applyFont="1" applyFill="1" applyAlignment="1">
      <alignment wrapText="1"/>
    </xf>
    <xf numFmtId="166" fontId="1" fillId="0" borderId="0" xfId="0" applyNumberFormat="1" applyFont="1" applyFill="1" applyAlignment="1">
      <alignment wrapText="1"/>
    </xf>
    <xf numFmtId="0" fontId="1" fillId="0" borderId="0" xfId="0" applyFont="1" applyFill="1" applyAlignment="1">
      <alignment wrapText="1"/>
    </xf>
    <xf numFmtId="0" fontId="13" fillId="0" borderId="0" xfId="0" applyFont="1" applyFill="1" applyAlignment="1">
      <alignment horizontal="left" wrapText="1"/>
    </xf>
    <xf numFmtId="0" fontId="8" fillId="0" borderId="2" xfId="0" applyFont="1" applyBorder="1" applyAlignment="1">
      <alignment horizontal="right" wrapText="1"/>
    </xf>
    <xf numFmtId="168" fontId="8" fillId="0" borderId="3" xfId="0" applyNumberFormat="1" applyFont="1" applyBorder="1" applyAlignment="1">
      <alignment wrapText="1"/>
    </xf>
    <xf numFmtId="168" fontId="8" fillId="0" borderId="0" xfId="0" applyNumberFormat="1" applyFont="1" applyAlignment="1">
      <alignment wrapText="1"/>
    </xf>
    <xf numFmtId="0" fontId="8" fillId="0" borderId="0" xfId="0" applyFont="1" applyFill="1" applyAlignment="1">
      <alignment horizontal="left" wrapText="1"/>
    </xf>
    <xf numFmtId="0" fontId="8" fillId="0" borderId="0" xfId="0" applyFont="1" applyFill="1" applyAlignment="1">
      <alignment horizontal="right" wrapText="1"/>
    </xf>
    <xf numFmtId="168" fontId="8" fillId="0" borderId="3" xfId="0" applyNumberFormat="1" applyFont="1" applyFill="1" applyBorder="1" applyAlignment="1">
      <alignment wrapText="1"/>
    </xf>
    <xf numFmtId="0" fontId="8" fillId="0" borderId="3" xfId="0" applyFont="1" applyFill="1" applyBorder="1" applyAlignment="1">
      <alignment horizontal="right" wrapText="1"/>
    </xf>
    <xf numFmtId="44" fontId="8" fillId="2" borderId="0" xfId="7" applyFont="1" applyFill="1" applyAlignment="1">
      <alignment horizontal="right" wrapText="1"/>
    </xf>
    <xf numFmtId="169" fontId="10" fillId="2" borderId="0" xfId="0" applyNumberFormat="1" applyFont="1" applyFill="1" applyBorder="1" applyAlignment="1">
      <alignment wrapText="1"/>
    </xf>
    <xf numFmtId="0" fontId="10" fillId="2" borderId="0" xfId="0" applyFont="1" applyFill="1" applyBorder="1" applyAlignment="1">
      <alignment horizontal="right" wrapText="1"/>
    </xf>
    <xf numFmtId="44" fontId="8" fillId="2" borderId="0" xfId="7" applyFont="1" applyFill="1" applyAlignment="1">
      <alignment wrapText="1"/>
    </xf>
    <xf numFmtId="169" fontId="10" fillId="0" borderId="0" xfId="0" applyNumberFormat="1" applyFont="1" applyBorder="1" applyAlignment="1">
      <alignment wrapText="1"/>
    </xf>
    <xf numFmtId="0" fontId="10" fillId="0" borderId="0" xfId="0" applyFont="1" applyBorder="1" applyAlignment="1">
      <alignment horizontal="right" wrapText="1"/>
    </xf>
    <xf numFmtId="168" fontId="8" fillId="2" borderId="2" xfId="0" applyNumberFormat="1" applyFont="1" applyFill="1" applyBorder="1" applyAlignment="1">
      <alignment wrapText="1"/>
    </xf>
    <xf numFmtId="0" fontId="1" fillId="0" borderId="0" xfId="0" applyFont="1" applyBorder="1" applyAlignment="1">
      <alignment wrapText="1"/>
    </xf>
    <xf numFmtId="0" fontId="0" fillId="0" borderId="0" xfId="0" applyBorder="1"/>
    <xf numFmtId="168" fontId="8" fillId="0" borderId="10" xfId="0" applyNumberFormat="1" applyFont="1" applyFill="1" applyBorder="1" applyAlignment="1">
      <alignment wrapText="1"/>
    </xf>
    <xf numFmtId="0" fontId="8" fillId="0" borderId="10" xfId="0" applyFont="1" applyFill="1" applyBorder="1" applyAlignment="1">
      <alignment horizontal="right" wrapText="1"/>
    </xf>
    <xf numFmtId="0" fontId="0" fillId="0" borderId="0" xfId="0" applyAlignment="1">
      <alignment vertical="top"/>
    </xf>
    <xf numFmtId="165" fontId="19" fillId="2" borderId="0" xfId="0" applyNumberFormat="1" applyFont="1" applyFill="1" applyBorder="1" applyAlignment="1">
      <alignment wrapText="1"/>
    </xf>
    <xf numFmtId="0" fontId="19" fillId="2" borderId="0" xfId="0" applyFont="1" applyFill="1" applyBorder="1" applyAlignment="1">
      <alignment horizontal="right" wrapText="1"/>
    </xf>
    <xf numFmtId="165" fontId="19" fillId="2" borderId="9" xfId="0" applyNumberFormat="1" applyFont="1" applyFill="1" applyBorder="1" applyAlignment="1">
      <alignment wrapText="1"/>
    </xf>
    <xf numFmtId="176" fontId="19" fillId="0" borderId="6" xfId="6" applyNumberFormat="1" applyFont="1" applyBorder="1" applyAlignment="1">
      <alignment horizontal="right" wrapText="1"/>
    </xf>
    <xf numFmtId="165" fontId="8" fillId="0" borderId="7" xfId="0" applyNumberFormat="1" applyFont="1" applyBorder="1" applyAlignment="1">
      <alignment wrapText="1"/>
    </xf>
    <xf numFmtId="176" fontId="19" fillId="0" borderId="0" xfId="6" applyNumberFormat="1" applyFont="1" applyBorder="1" applyAlignment="1">
      <alignment horizontal="left" wrapText="1"/>
    </xf>
    <xf numFmtId="176" fontId="19" fillId="3" borderId="0" xfId="6" applyNumberFormat="1" applyFont="1" applyFill="1" applyAlignment="1">
      <alignment wrapText="1"/>
    </xf>
    <xf numFmtId="176" fontId="19" fillId="3" borderId="0" xfId="6" applyNumberFormat="1" applyFont="1" applyFill="1" applyAlignment="1">
      <alignment horizontal="right" wrapText="1"/>
    </xf>
    <xf numFmtId="0" fontId="10" fillId="0" borderId="0" xfId="0" applyFont="1" applyFill="1" applyAlignment="1">
      <alignment horizontal="left" wrapText="1" indent="1"/>
    </xf>
    <xf numFmtId="0" fontId="24" fillId="3" borderId="0" xfId="0" applyFont="1" applyFill="1" applyAlignment="1">
      <alignment horizontal="left" wrapText="1"/>
    </xf>
    <xf numFmtId="176" fontId="19" fillId="2" borderId="6" xfId="6" applyNumberFormat="1" applyFont="1" applyFill="1" applyBorder="1" applyAlignment="1">
      <alignment horizontal="right" wrapText="1"/>
    </xf>
    <xf numFmtId="175" fontId="22" fillId="2" borderId="0" xfId="7" applyNumberFormat="1" applyFont="1" applyFill="1" applyAlignment="1">
      <alignment wrapText="1"/>
    </xf>
    <xf numFmtId="175" fontId="19" fillId="0" borderId="10" xfId="7" applyNumberFormat="1" applyFont="1" applyBorder="1" applyAlignment="1">
      <alignment horizontal="right" wrapText="1"/>
    </xf>
    <xf numFmtId="43" fontId="19" fillId="0" borderId="0" xfId="6" applyFont="1" applyAlignment="1">
      <alignment horizontal="right" wrapText="1"/>
    </xf>
    <xf numFmtId="176" fontId="19" fillId="0" borderId="0" xfId="6" applyNumberFormat="1" applyFont="1" applyAlignment="1">
      <alignment horizontal="right" wrapText="1"/>
    </xf>
    <xf numFmtId="0" fontId="8" fillId="0" borderId="0" xfId="0" applyFont="1" applyAlignment="1">
      <alignment wrapText="1"/>
    </xf>
    <xf numFmtId="165" fontId="19" fillId="0" borderId="0" xfId="0" applyNumberFormat="1" applyFont="1" applyFill="1" applyAlignment="1">
      <alignment wrapText="1"/>
    </xf>
    <xf numFmtId="0" fontId="19" fillId="0" borderId="0" xfId="0" applyFont="1" applyFill="1" applyAlignment="1">
      <alignment wrapText="1"/>
    </xf>
    <xf numFmtId="0" fontId="18" fillId="0" borderId="0" xfId="0" applyFont="1" applyFill="1" applyAlignment="1">
      <alignment horizontal="left" wrapText="1"/>
    </xf>
    <xf numFmtId="165" fontId="18" fillId="0" borderId="7" xfId="0" applyNumberFormat="1" applyFont="1" applyFill="1" applyBorder="1" applyAlignment="1">
      <alignment wrapText="1"/>
    </xf>
    <xf numFmtId="0" fontId="18" fillId="0" borderId="0" xfId="0" applyFont="1" applyFill="1" applyAlignment="1">
      <alignment wrapText="1"/>
    </xf>
    <xf numFmtId="165" fontId="18" fillId="0" borderId="0" xfId="0" applyNumberFormat="1" applyFont="1" applyFill="1" applyAlignment="1">
      <alignment wrapText="1"/>
    </xf>
    <xf numFmtId="0" fontId="18" fillId="0" borderId="0" xfId="0" applyFont="1" applyFill="1" applyAlignment="1">
      <alignment horizontal="right" wrapText="1"/>
    </xf>
    <xf numFmtId="165" fontId="18" fillId="0" borderId="8" xfId="0" applyNumberFormat="1" applyFont="1" applyFill="1" applyBorder="1" applyAlignment="1">
      <alignment wrapText="1"/>
    </xf>
    <xf numFmtId="0" fontId="18" fillId="0" borderId="0" xfId="0" applyFont="1" applyFill="1" applyBorder="1" applyAlignment="1">
      <alignment horizontal="right" wrapText="1"/>
    </xf>
    <xf numFmtId="175" fontId="18" fillId="0" borderId="1" xfId="7" applyNumberFormat="1" applyFont="1" applyFill="1" applyBorder="1" applyAlignment="1">
      <alignment wrapText="1"/>
    </xf>
    <xf numFmtId="175" fontId="18" fillId="0" borderId="0" xfId="7" applyNumberFormat="1" applyFont="1" applyFill="1" applyAlignment="1">
      <alignment horizontal="right" wrapText="1"/>
    </xf>
    <xf numFmtId="176" fontId="23" fillId="0" borderId="8" xfId="6" applyNumberFormat="1" applyFont="1" applyFill="1" applyBorder="1" applyAlignment="1">
      <alignment horizontal="right" wrapText="1"/>
    </xf>
    <xf numFmtId="0" fontId="10" fillId="3" borderId="0" xfId="0" applyFont="1" applyFill="1" applyAlignment="1">
      <alignment horizontal="left" wrapText="1"/>
    </xf>
    <xf numFmtId="176" fontId="19" fillId="0" borderId="0" xfId="6" applyNumberFormat="1" applyFont="1" applyAlignment="1">
      <alignment horizontal="left" wrapText="1"/>
    </xf>
    <xf numFmtId="176" fontId="19" fillId="0" borderId="0" xfId="6" applyNumberFormat="1" applyFont="1" applyAlignment="1">
      <alignment wrapText="1"/>
    </xf>
    <xf numFmtId="165" fontId="18" fillId="0" borderId="0" xfId="0" applyNumberFormat="1" applyFont="1" applyFill="1" applyBorder="1" applyAlignment="1">
      <alignment wrapText="1"/>
    </xf>
    <xf numFmtId="176" fontId="23" fillId="0" borderId="0" xfId="6" applyNumberFormat="1" applyFont="1" applyFill="1" applyBorder="1" applyAlignment="1">
      <alignment horizontal="right" wrapText="1"/>
    </xf>
    <xf numFmtId="165" fontId="18" fillId="3" borderId="9" xfId="0" applyNumberFormat="1" applyFont="1" applyFill="1" applyBorder="1" applyAlignment="1">
      <alignment wrapText="1"/>
    </xf>
    <xf numFmtId="169" fontId="10" fillId="0" borderId="9" xfId="0" applyNumberFormat="1" applyFont="1" applyBorder="1" applyAlignment="1">
      <alignment wrapText="1"/>
    </xf>
    <xf numFmtId="44" fontId="8" fillId="2" borderId="0" xfId="7" applyFont="1" applyFill="1" applyBorder="1" applyAlignment="1">
      <alignment horizontal="right" wrapText="1"/>
    </xf>
    <xf numFmtId="0" fontId="8" fillId="0" borderId="0" xfId="0" applyFont="1" applyFill="1" applyBorder="1" applyAlignment="1">
      <alignment horizontal="right" wrapText="1"/>
    </xf>
    <xf numFmtId="0" fontId="8" fillId="0" borderId="0" xfId="0" applyFont="1" applyBorder="1" applyAlignment="1">
      <alignment wrapText="1"/>
    </xf>
    <xf numFmtId="0" fontId="8" fillId="0" borderId="0" xfId="0" applyFont="1" applyBorder="1" applyAlignment="1">
      <alignment horizontal="right" wrapText="1"/>
    </xf>
    <xf numFmtId="175" fontId="19" fillId="0" borderId="0" xfId="7" applyNumberFormat="1" applyFont="1" applyBorder="1" applyAlignment="1">
      <alignment horizontal="right" wrapText="1"/>
    </xf>
    <xf numFmtId="176" fontId="19" fillId="2" borderId="0" xfId="6" applyNumberFormat="1" applyFont="1" applyFill="1" applyBorder="1" applyAlignment="1">
      <alignment horizontal="right" wrapText="1"/>
    </xf>
    <xf numFmtId="176" fontId="19" fillId="0" borderId="0" xfId="6" applyNumberFormat="1" applyFont="1" applyBorder="1" applyAlignment="1">
      <alignment horizontal="right" wrapText="1"/>
    </xf>
    <xf numFmtId="0" fontId="12" fillId="0" borderId="0" xfId="0" applyFont="1" applyBorder="1" applyAlignment="1">
      <alignment horizontal="center" wrapText="1"/>
    </xf>
    <xf numFmtId="165" fontId="10" fillId="0" borderId="0" xfId="0" applyNumberFormat="1" applyFont="1" applyAlignment="1">
      <alignment horizontal="right" wrapText="1"/>
    </xf>
    <xf numFmtId="165" fontId="19" fillId="0" borderId="0" xfId="0" applyNumberFormat="1" applyFont="1" applyAlignment="1">
      <alignment horizontal="right" wrapText="1"/>
    </xf>
    <xf numFmtId="165" fontId="19" fillId="3" borderId="0" xfId="0" applyNumberFormat="1" applyFont="1" applyFill="1" applyAlignment="1">
      <alignment horizontal="right" wrapText="1"/>
    </xf>
    <xf numFmtId="165" fontId="19" fillId="0" borderId="0" xfId="0" applyNumberFormat="1" applyFont="1" applyFill="1" applyAlignment="1">
      <alignment horizontal="right" wrapText="1"/>
    </xf>
    <xf numFmtId="165" fontId="18" fillId="3" borderId="8" xfId="0" applyNumberFormat="1" applyFont="1" applyFill="1" applyBorder="1" applyAlignment="1">
      <alignment horizontal="right" wrapText="1"/>
    </xf>
    <xf numFmtId="165" fontId="10" fillId="2" borderId="0" xfId="0" applyNumberFormat="1" applyFont="1" applyFill="1" applyAlignment="1">
      <alignment horizontal="right" wrapText="1"/>
    </xf>
    <xf numFmtId="165" fontId="10" fillId="0" borderId="1" xfId="0" applyNumberFormat="1" applyFont="1" applyBorder="1" applyAlignment="1">
      <alignment horizontal="right" wrapText="1"/>
    </xf>
    <xf numFmtId="169" fontId="10" fillId="0" borderId="0" xfId="0" applyNumberFormat="1" applyFont="1" applyAlignment="1">
      <alignment horizontal="right" wrapText="1"/>
    </xf>
    <xf numFmtId="169" fontId="10" fillId="2" borderId="0" xfId="0" applyNumberFormat="1" applyFont="1" applyFill="1" applyAlignment="1">
      <alignment horizontal="right" wrapText="1"/>
    </xf>
    <xf numFmtId="170" fontId="10" fillId="2" borderId="1" xfId="0" applyNumberFormat="1" applyFont="1" applyFill="1" applyBorder="1" applyAlignment="1">
      <alignment horizontal="right" wrapText="1"/>
    </xf>
    <xf numFmtId="165" fontId="19" fillId="0" borderId="3" xfId="0" applyNumberFormat="1" applyFont="1" applyBorder="1" applyAlignment="1">
      <alignment horizontal="right" wrapText="1"/>
    </xf>
    <xf numFmtId="165" fontId="19" fillId="2" borderId="0" xfId="0" applyNumberFormat="1" applyFont="1" applyFill="1" applyAlignment="1">
      <alignment horizontal="right" wrapText="1"/>
    </xf>
    <xf numFmtId="165" fontId="19" fillId="0" borderId="1" xfId="0" applyNumberFormat="1" applyFont="1" applyBorder="1" applyAlignment="1">
      <alignment horizontal="right" wrapText="1"/>
    </xf>
    <xf numFmtId="165" fontId="19" fillId="2" borderId="1" xfId="0" applyNumberFormat="1" applyFont="1" applyFill="1" applyBorder="1" applyAlignment="1">
      <alignment horizontal="right" wrapText="1"/>
    </xf>
    <xf numFmtId="169" fontId="19" fillId="2" borderId="0" xfId="0" applyNumberFormat="1" applyFont="1" applyFill="1" applyAlignment="1">
      <alignment horizontal="right" wrapText="1"/>
    </xf>
    <xf numFmtId="169" fontId="19" fillId="0" borderId="0" xfId="0" applyNumberFormat="1" applyFont="1" applyAlignment="1">
      <alignment horizontal="right" wrapText="1"/>
    </xf>
    <xf numFmtId="170" fontId="19" fillId="2" borderId="1" xfId="0" applyNumberFormat="1" applyFont="1" applyFill="1" applyBorder="1" applyAlignment="1">
      <alignment horizontal="right" wrapText="1"/>
    </xf>
    <xf numFmtId="165" fontId="10" fillId="2" borderId="1" xfId="0" applyNumberFormat="1" applyFont="1" applyFill="1" applyBorder="1" applyAlignment="1">
      <alignment horizontal="right" wrapText="1"/>
    </xf>
    <xf numFmtId="169" fontId="19" fillId="3" borderId="0" xfId="0" applyNumberFormat="1" applyFont="1" applyFill="1" applyAlignment="1">
      <alignment horizontal="right" wrapText="1"/>
    </xf>
    <xf numFmtId="170" fontId="19" fillId="3" borderId="1" xfId="0" applyNumberFormat="1" applyFont="1" applyFill="1" applyBorder="1" applyAlignment="1">
      <alignment horizontal="right" wrapText="1"/>
    </xf>
    <xf numFmtId="0" fontId="1" fillId="0" borderId="0" xfId="0" applyFont="1" applyAlignment="1">
      <alignment horizontal="right" wrapText="1"/>
    </xf>
    <xf numFmtId="171" fontId="10" fillId="0" borderId="0" xfId="0" applyNumberFormat="1" applyFont="1" applyAlignment="1">
      <alignment horizontal="right" wrapText="1"/>
    </xf>
    <xf numFmtId="165" fontId="19" fillId="2" borderId="0" xfId="0" applyNumberFormat="1" applyFont="1" applyFill="1" applyBorder="1" applyAlignment="1">
      <alignment horizontal="right" wrapText="1"/>
    </xf>
    <xf numFmtId="165" fontId="8" fillId="2" borderId="3" xfId="0" applyNumberFormat="1" applyFont="1" applyFill="1" applyBorder="1" applyAlignment="1">
      <alignment horizontal="right" wrapText="1"/>
    </xf>
    <xf numFmtId="169" fontId="10" fillId="2" borderId="1" xfId="0" applyNumberFormat="1" applyFont="1" applyFill="1" applyBorder="1" applyAlignment="1">
      <alignment horizontal="right" wrapText="1"/>
    </xf>
    <xf numFmtId="169" fontId="10" fillId="2" borderId="0" xfId="0" applyNumberFormat="1" applyFont="1" applyFill="1" applyBorder="1" applyAlignment="1">
      <alignment horizontal="right" wrapText="1"/>
    </xf>
    <xf numFmtId="175" fontId="19" fillId="0" borderId="10" xfId="7" applyNumberFormat="1" applyFont="1" applyBorder="1" applyAlignment="1">
      <alignment wrapText="1"/>
    </xf>
    <xf numFmtId="165" fontId="26" fillId="0" borderId="0" xfId="0" applyNumberFormat="1" applyFont="1" applyAlignment="1">
      <alignment wrapText="1"/>
    </xf>
    <xf numFmtId="44" fontId="8" fillId="2" borderId="7" xfId="7" applyFont="1" applyFill="1" applyBorder="1" applyAlignment="1">
      <alignment wrapText="1"/>
    </xf>
    <xf numFmtId="44" fontId="8" fillId="2" borderId="9" xfId="7" applyFont="1" applyFill="1" applyBorder="1" applyAlignment="1">
      <alignment wrapText="1"/>
    </xf>
    <xf numFmtId="44" fontId="8" fillId="2" borderId="0" xfId="7" applyFont="1" applyFill="1" applyBorder="1" applyAlignment="1">
      <alignment wrapText="1"/>
    </xf>
    <xf numFmtId="176" fontId="19" fillId="2" borderId="0" xfId="6" applyNumberFormat="1" applyFont="1" applyFill="1" applyAlignment="1">
      <alignment horizontal="right" wrapText="1"/>
    </xf>
    <xf numFmtId="0" fontId="7" fillId="0" borderId="0" xfId="0" applyFont="1" applyAlignment="1">
      <alignment horizontal="right" wrapText="1"/>
    </xf>
    <xf numFmtId="0" fontId="1" fillId="0" borderId="0" xfId="0" applyFont="1" applyAlignment="1">
      <alignment horizontal="left" vertical="top" wrapText="1"/>
    </xf>
    <xf numFmtId="0" fontId="0" fillId="0" borderId="0" xfId="0"/>
    <xf numFmtId="0" fontId="8" fillId="0" borderId="1" xfId="0" applyFont="1" applyBorder="1" applyAlignment="1">
      <alignment horizontal="center" wrapText="1"/>
    </xf>
    <xf numFmtId="0" fontId="10" fillId="0" borderId="0" xfId="0" applyFont="1" applyAlignment="1">
      <alignment horizontal="left" wrapText="1"/>
    </xf>
    <xf numFmtId="0" fontId="18" fillId="0" borderId="1" xfId="0" applyFont="1" applyBorder="1" applyAlignment="1">
      <alignment horizontal="center" wrapText="1"/>
    </xf>
    <xf numFmtId="0" fontId="18" fillId="0" borderId="0" xfId="0" applyFont="1" applyBorder="1" applyAlignment="1">
      <alignment horizontal="center" wrapText="1"/>
    </xf>
    <xf numFmtId="0" fontId="10" fillId="0" borderId="0" xfId="0" applyFont="1" applyAlignment="1">
      <alignment horizontal="left" vertical="top" wrapText="1"/>
    </xf>
    <xf numFmtId="0" fontId="0" fillId="0" borderId="0" xfId="0" applyAlignment="1">
      <alignment vertical="top"/>
    </xf>
    <xf numFmtId="0" fontId="10" fillId="0" borderId="0" xfId="0" applyFont="1" applyAlignment="1">
      <alignment horizontal="left" vertical="center" wrapText="1"/>
    </xf>
    <xf numFmtId="0" fontId="1" fillId="0" borderId="5" xfId="0" applyFont="1" applyBorder="1" applyAlignment="1">
      <alignment wrapText="1"/>
    </xf>
  </cellXfs>
  <cellStyles count="8">
    <cellStyle name="Comma" xfId="6" builtinId="3"/>
    <cellStyle name="Currency" xfId="7" builtinId="4"/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Table (Normal)" xfId="1" xr:uid="{00000000-0005-0000-0000-000001000000}"/>
  </cellStyles>
  <dxfs count="0"/>
  <tableStyles count="0"/>
  <colors>
    <mruColors>
      <color rgb="FFCCEE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51"/>
  <sheetViews>
    <sheetView showGridLines="0" tabSelected="1" showRuler="0" zoomScaleNormal="100" workbookViewId="0">
      <selection sqref="A1:K1"/>
    </sheetView>
  </sheetViews>
  <sheetFormatPr defaultColWidth="13.42578125" defaultRowHeight="12.75"/>
  <cols>
    <col min="1" max="1" width="61.28515625" style="51" customWidth="1"/>
    <col min="2" max="2" width="0.42578125" style="51" customWidth="1"/>
    <col min="3" max="3" width="13.85546875" style="51" customWidth="1"/>
    <col min="4" max="4" width="0.42578125" style="51" customWidth="1"/>
    <col min="5" max="5" width="13.85546875" style="51" customWidth="1"/>
    <col min="6" max="6" width="0.42578125" style="51" customWidth="1"/>
    <col min="7" max="7" width="13.85546875" style="51" customWidth="1"/>
    <col min="8" max="8" width="0.42578125" style="51" customWidth="1"/>
    <col min="9" max="9" width="13.85546875" style="51" customWidth="1"/>
    <col min="10" max="10" width="0.42578125" style="51" customWidth="1"/>
    <col min="11" max="11" width="13.85546875" style="51" customWidth="1"/>
    <col min="12" max="12" width="0.42578125" style="51" customWidth="1"/>
    <col min="13" max="13" width="13.85546875" style="51" customWidth="1"/>
    <col min="14" max="14" width="0" style="51" hidden="1" customWidth="1"/>
    <col min="15" max="16384" width="13.42578125" style="51"/>
  </cols>
  <sheetData>
    <row r="1" spans="1:11" ht="53.1" customHeight="1">
      <c r="A1" s="269" t="s">
        <v>0</v>
      </c>
      <c r="B1" s="270"/>
      <c r="C1" s="270"/>
      <c r="D1" s="270"/>
      <c r="E1" s="270"/>
      <c r="F1" s="270"/>
      <c r="G1" s="270"/>
      <c r="H1" s="270"/>
      <c r="I1" s="270"/>
      <c r="J1" s="270"/>
      <c r="K1" s="270"/>
    </row>
    <row r="2" spans="1:11" ht="30" customHeight="1">
      <c r="A2" s="268"/>
      <c r="B2" s="268"/>
      <c r="C2" s="268"/>
      <c r="D2" s="268"/>
      <c r="E2" s="268"/>
      <c r="F2" s="268"/>
      <c r="G2" s="268"/>
      <c r="H2" s="268"/>
      <c r="I2" s="268"/>
      <c r="J2" s="268"/>
      <c r="K2" s="268"/>
    </row>
    <row r="3" spans="1:11" ht="24" customHeight="1">
      <c r="A3" s="2" t="s">
        <v>1</v>
      </c>
      <c r="C3" s="52" t="s">
        <v>2</v>
      </c>
      <c r="E3" s="52" t="s">
        <v>3</v>
      </c>
      <c r="G3" s="52" t="s">
        <v>4</v>
      </c>
      <c r="I3" s="52" t="s">
        <v>5</v>
      </c>
    </row>
    <row r="4" spans="1:11" ht="14.25" customHeight="1">
      <c r="A4" s="3" t="s">
        <v>6</v>
      </c>
      <c r="B4" s="12"/>
      <c r="C4" s="4">
        <v>4939</v>
      </c>
      <c r="D4" s="12"/>
      <c r="E4" s="4">
        <v>2585</v>
      </c>
      <c r="F4" s="12"/>
      <c r="G4" s="4">
        <v>43</v>
      </c>
      <c r="H4" s="12"/>
      <c r="I4" s="4">
        <v>7567</v>
      </c>
    </row>
    <row r="5" spans="1:11" ht="14.25" customHeight="1">
      <c r="A5" s="53" t="s">
        <v>7</v>
      </c>
      <c r="B5" s="53"/>
      <c r="C5" s="57"/>
      <c r="D5" s="53"/>
      <c r="E5" s="57"/>
      <c r="F5" s="53"/>
      <c r="G5" s="57"/>
      <c r="H5" s="53"/>
      <c r="I5" s="57"/>
    </row>
    <row r="6" spans="1:11" ht="14.25" customHeight="1">
      <c r="A6" s="6" t="s">
        <v>8</v>
      </c>
      <c r="B6" s="5"/>
      <c r="C6" s="7">
        <v>1208</v>
      </c>
      <c r="D6" s="5"/>
      <c r="E6" s="7">
        <v>268</v>
      </c>
      <c r="F6" s="5"/>
      <c r="G6" s="7">
        <v>-25</v>
      </c>
      <c r="H6" s="5"/>
      <c r="I6" s="7">
        <v>1451</v>
      </c>
    </row>
    <row r="7" spans="1:11" ht="14.25" customHeight="1">
      <c r="A7" s="36" t="s">
        <v>9</v>
      </c>
      <c r="B7" s="53"/>
      <c r="C7" s="58">
        <v>417</v>
      </c>
      <c r="D7" s="53"/>
      <c r="E7" s="58">
        <v>706</v>
      </c>
      <c r="F7" s="53"/>
      <c r="G7" s="58">
        <v>124</v>
      </c>
      <c r="H7" s="53"/>
      <c r="I7" s="58">
        <v>1247</v>
      </c>
      <c r="K7" s="1"/>
    </row>
    <row r="8" spans="1:11" ht="14.25" customHeight="1">
      <c r="A8" s="6" t="s">
        <v>10</v>
      </c>
      <c r="B8" s="12"/>
      <c r="C8" s="7">
        <v>974</v>
      </c>
      <c r="D8" s="5"/>
      <c r="E8" s="7">
        <v>653</v>
      </c>
      <c r="F8" s="5"/>
      <c r="G8" s="7">
        <v>15</v>
      </c>
      <c r="H8" s="5"/>
      <c r="I8" s="7">
        <v>1642</v>
      </c>
    </row>
    <row r="9" spans="1:11" ht="14.25" customHeight="1">
      <c r="A9" s="36" t="s">
        <v>11</v>
      </c>
      <c r="B9" s="59"/>
      <c r="C9" s="60">
        <v>511</v>
      </c>
      <c r="D9" s="38"/>
      <c r="E9" s="60">
        <v>88</v>
      </c>
      <c r="F9" s="38"/>
      <c r="G9" s="60">
        <v>3</v>
      </c>
      <c r="H9" s="38"/>
      <c r="I9" s="60">
        <v>602</v>
      </c>
    </row>
    <row r="10" spans="1:11" ht="14.25" customHeight="1">
      <c r="A10" s="10" t="s">
        <v>12</v>
      </c>
      <c r="B10" s="8"/>
      <c r="C10" s="11">
        <v>3110</v>
      </c>
      <c r="D10" s="12"/>
      <c r="E10" s="11">
        <v>1715</v>
      </c>
      <c r="F10" s="12"/>
      <c r="G10" s="11">
        <v>117</v>
      </c>
      <c r="H10" s="12"/>
      <c r="I10" s="11">
        <v>4942</v>
      </c>
    </row>
    <row r="11" spans="1:11" ht="14.25" customHeight="1">
      <c r="A11" s="53" t="s">
        <v>13</v>
      </c>
      <c r="B11" s="38"/>
      <c r="C11" s="61">
        <v>0</v>
      </c>
      <c r="D11" s="53"/>
      <c r="E11" s="61">
        <v>232</v>
      </c>
      <c r="F11" s="53"/>
      <c r="G11" s="61">
        <v>-1</v>
      </c>
      <c r="H11" s="53"/>
      <c r="I11" s="61">
        <v>231</v>
      </c>
    </row>
    <row r="12" spans="1:11" ht="14.25" customHeight="1">
      <c r="A12" s="5" t="s">
        <v>14</v>
      </c>
      <c r="B12" s="8"/>
      <c r="C12" s="11">
        <v>1829</v>
      </c>
      <c r="D12" s="12"/>
      <c r="E12" s="11">
        <v>1102</v>
      </c>
      <c r="F12" s="12"/>
      <c r="G12" s="11">
        <v>-75</v>
      </c>
      <c r="H12" s="12"/>
      <c r="I12" s="11">
        <v>2856</v>
      </c>
    </row>
    <row r="13" spans="1:11" ht="14.25" customHeight="1">
      <c r="A13" s="53" t="s">
        <v>15</v>
      </c>
      <c r="B13" s="37"/>
      <c r="C13" s="57"/>
      <c r="D13" s="53"/>
      <c r="E13" s="57"/>
      <c r="F13" s="53"/>
      <c r="G13" s="57"/>
      <c r="H13" s="53"/>
      <c r="I13" s="57"/>
    </row>
    <row r="14" spans="1:11" ht="14.25" customHeight="1">
      <c r="A14" s="6" t="s">
        <v>16</v>
      </c>
      <c r="B14" s="8"/>
      <c r="C14" s="7">
        <v>-304</v>
      </c>
      <c r="D14" s="12"/>
      <c r="E14" s="7">
        <v>-597</v>
      </c>
      <c r="F14" s="12"/>
      <c r="G14" s="7">
        <v>-916</v>
      </c>
      <c r="H14" s="12"/>
      <c r="I14" s="7">
        <v>-1817</v>
      </c>
    </row>
    <row r="15" spans="1:11" ht="14.25" customHeight="1">
      <c r="A15" s="36" t="s">
        <v>17</v>
      </c>
      <c r="B15" s="59"/>
      <c r="C15" s="236">
        <v>0</v>
      </c>
      <c r="D15" s="38"/>
      <c r="E15" s="58">
        <v>237</v>
      </c>
      <c r="F15" s="38"/>
      <c r="G15" s="236">
        <v>0</v>
      </c>
      <c r="H15" s="38"/>
      <c r="I15" s="58">
        <v>237</v>
      </c>
    </row>
    <row r="16" spans="1:11" ht="14.25" customHeight="1">
      <c r="A16" s="6" t="s">
        <v>18</v>
      </c>
      <c r="B16" s="8"/>
      <c r="C16" s="7">
        <v>49</v>
      </c>
      <c r="D16" s="12"/>
      <c r="E16" s="7">
        <v>1</v>
      </c>
      <c r="F16" s="12"/>
      <c r="G16" s="241">
        <v>0</v>
      </c>
      <c r="H16" s="12"/>
      <c r="I16" s="7">
        <v>50</v>
      </c>
    </row>
    <row r="17" spans="1:9" ht="14.25" customHeight="1">
      <c r="A17" s="36" t="s">
        <v>19</v>
      </c>
      <c r="B17" s="59"/>
      <c r="C17" s="236">
        <v>0</v>
      </c>
      <c r="D17" s="38"/>
      <c r="E17" s="58">
        <v>1</v>
      </c>
      <c r="F17" s="38"/>
      <c r="G17" s="236">
        <v>0</v>
      </c>
      <c r="H17" s="38"/>
      <c r="I17" s="58">
        <v>1</v>
      </c>
    </row>
    <row r="18" spans="1:9" ht="22.5" customHeight="1">
      <c r="A18" s="6" t="s">
        <v>20</v>
      </c>
      <c r="B18" s="8"/>
      <c r="C18" s="241">
        <v>0</v>
      </c>
      <c r="D18" s="12"/>
      <c r="E18" s="7">
        <v>108</v>
      </c>
      <c r="F18" s="12"/>
      <c r="G18" s="241">
        <v>0</v>
      </c>
      <c r="H18" s="12"/>
      <c r="I18" s="7">
        <v>108</v>
      </c>
    </row>
    <row r="19" spans="1:9" ht="14.25" customHeight="1">
      <c r="A19" s="36" t="s">
        <v>21</v>
      </c>
      <c r="B19" s="59"/>
      <c r="C19" s="236">
        <v>0</v>
      </c>
      <c r="D19" s="38"/>
      <c r="E19" s="236">
        <v>0</v>
      </c>
      <c r="F19" s="38"/>
      <c r="G19" s="58">
        <v>66</v>
      </c>
      <c r="H19" s="38"/>
      <c r="I19" s="58">
        <v>66</v>
      </c>
    </row>
    <row r="20" spans="1:9" ht="14.25" customHeight="1">
      <c r="A20" s="6" t="s">
        <v>22</v>
      </c>
      <c r="B20" s="8"/>
      <c r="C20" s="9">
        <v>-4</v>
      </c>
      <c r="D20" s="12"/>
      <c r="E20" s="9">
        <v>73</v>
      </c>
      <c r="F20" s="12"/>
      <c r="G20" s="9">
        <v>26</v>
      </c>
      <c r="H20" s="12"/>
      <c r="I20" s="9">
        <v>95</v>
      </c>
    </row>
    <row r="21" spans="1:9" ht="14.25" customHeight="1">
      <c r="A21" s="62" t="s">
        <v>23</v>
      </c>
      <c r="B21" s="59"/>
      <c r="C21" s="61">
        <v>-259</v>
      </c>
      <c r="D21" s="38"/>
      <c r="E21" s="61">
        <v>-177</v>
      </c>
      <c r="F21" s="38"/>
      <c r="G21" s="61">
        <v>-824</v>
      </c>
      <c r="H21" s="38"/>
      <c r="I21" s="61">
        <v>-1260</v>
      </c>
    </row>
    <row r="22" spans="1:9" ht="14.25" customHeight="1">
      <c r="A22" s="5" t="s">
        <v>24</v>
      </c>
      <c r="B22" s="8"/>
      <c r="C22" s="13">
        <v>1570</v>
      </c>
      <c r="D22" s="12"/>
      <c r="E22" s="13">
        <v>925</v>
      </c>
      <c r="F22" s="12"/>
      <c r="G22" s="13">
        <v>-899</v>
      </c>
      <c r="H22" s="12"/>
      <c r="I22" s="13">
        <v>1596</v>
      </c>
    </row>
    <row r="23" spans="1:9" ht="14.25" customHeight="1">
      <c r="A23" s="53" t="s">
        <v>25</v>
      </c>
      <c r="B23" s="59"/>
      <c r="C23" s="60">
        <v>277</v>
      </c>
      <c r="D23" s="38"/>
      <c r="E23" s="60">
        <v>-37</v>
      </c>
      <c r="F23" s="38"/>
      <c r="G23" s="60">
        <v>-235</v>
      </c>
      <c r="H23" s="38"/>
      <c r="I23" s="60">
        <v>5</v>
      </c>
    </row>
    <row r="24" spans="1:9" ht="14.25" customHeight="1">
      <c r="A24" s="5" t="s">
        <v>26</v>
      </c>
      <c r="B24" s="8"/>
      <c r="C24" s="13">
        <v>1293</v>
      </c>
      <c r="D24" s="12"/>
      <c r="E24" s="13">
        <v>962</v>
      </c>
      <c r="F24" s="12"/>
      <c r="G24" s="13">
        <v>-664</v>
      </c>
      <c r="H24" s="12"/>
      <c r="I24" s="13">
        <v>1591</v>
      </c>
    </row>
    <row r="25" spans="1:9" ht="14.25" customHeight="1">
      <c r="A25" s="53" t="s">
        <v>27</v>
      </c>
      <c r="B25" s="53"/>
      <c r="C25" s="60">
        <v>0</v>
      </c>
      <c r="D25" s="53"/>
      <c r="E25" s="60">
        <v>261</v>
      </c>
      <c r="F25" s="53"/>
      <c r="G25" s="60">
        <v>0</v>
      </c>
      <c r="H25" s="53"/>
      <c r="I25" s="60">
        <v>261</v>
      </c>
    </row>
    <row r="26" spans="1:9" ht="14.25" customHeight="1">
      <c r="A26" s="14" t="s">
        <v>28</v>
      </c>
      <c r="B26" s="29"/>
      <c r="C26" s="15">
        <v>1293</v>
      </c>
      <c r="D26" s="29"/>
      <c r="E26" s="15">
        <v>1223</v>
      </c>
      <c r="F26" s="29"/>
      <c r="G26" s="15">
        <v>-664</v>
      </c>
      <c r="H26" s="29"/>
      <c r="I26" s="15">
        <v>1852</v>
      </c>
    </row>
    <row r="27" spans="1:9" ht="14.25" customHeight="1">
      <c r="A27" s="53" t="s">
        <v>29</v>
      </c>
      <c r="B27" s="53"/>
      <c r="C27" s="63"/>
      <c r="D27" s="53"/>
      <c r="E27" s="63"/>
      <c r="F27" s="53"/>
      <c r="G27" s="63"/>
      <c r="H27" s="53"/>
      <c r="I27" s="63"/>
    </row>
    <row r="28" spans="1:9" ht="14.25" customHeight="1">
      <c r="A28" s="14" t="s">
        <v>28</v>
      </c>
      <c r="B28" s="12"/>
      <c r="C28" s="16">
        <v>1293</v>
      </c>
      <c r="D28" s="29"/>
      <c r="E28" s="16">
        <v>1223</v>
      </c>
      <c r="F28" s="29"/>
      <c r="G28" s="16">
        <v>-664</v>
      </c>
      <c r="H28" s="29"/>
      <c r="I28" s="16">
        <v>1852</v>
      </c>
    </row>
    <row r="29" spans="1:9" ht="14.25" customHeight="1">
      <c r="A29" s="53" t="s">
        <v>176</v>
      </c>
      <c r="B29" s="53"/>
      <c r="C29" s="53"/>
      <c r="D29" s="53"/>
      <c r="E29" s="53"/>
      <c r="F29" s="53"/>
      <c r="G29" s="53"/>
      <c r="H29" s="53"/>
      <c r="I29" s="53"/>
    </row>
    <row r="30" spans="1:9" ht="14.25" customHeight="1">
      <c r="A30" s="6" t="s">
        <v>30</v>
      </c>
      <c r="B30" s="5"/>
      <c r="C30" s="241">
        <v>0</v>
      </c>
      <c r="D30" s="5"/>
      <c r="E30" s="7">
        <v>-295</v>
      </c>
      <c r="F30" s="5"/>
      <c r="G30" s="7">
        <v>694</v>
      </c>
      <c r="H30" s="5"/>
      <c r="I30" s="7">
        <v>399</v>
      </c>
    </row>
    <row r="31" spans="1:9" ht="22.5" customHeight="1">
      <c r="A31" s="36" t="s">
        <v>31</v>
      </c>
      <c r="B31" s="53"/>
      <c r="C31" s="236">
        <v>0</v>
      </c>
      <c r="D31" s="53"/>
      <c r="E31" s="58">
        <v>-108</v>
      </c>
      <c r="F31" s="53"/>
      <c r="G31" s="236">
        <v>0</v>
      </c>
      <c r="H31" s="53"/>
      <c r="I31" s="58">
        <v>-108</v>
      </c>
    </row>
    <row r="32" spans="1:9" ht="14.25" customHeight="1">
      <c r="A32" s="6" t="s">
        <v>33</v>
      </c>
      <c r="B32" s="5"/>
      <c r="C32" s="241">
        <v>0</v>
      </c>
      <c r="D32" s="5"/>
      <c r="E32" s="7">
        <v>32</v>
      </c>
      <c r="F32" s="5"/>
      <c r="G32" s="241">
        <v>0</v>
      </c>
      <c r="H32" s="5"/>
      <c r="I32" s="7">
        <v>32</v>
      </c>
    </row>
    <row r="33" spans="1:14" ht="14.25" customHeight="1">
      <c r="A33" s="201" t="s">
        <v>175</v>
      </c>
      <c r="B33" s="37"/>
      <c r="C33" s="242">
        <v>0</v>
      </c>
      <c r="D33" s="38"/>
      <c r="E33" s="60">
        <v>127</v>
      </c>
      <c r="F33" s="53"/>
      <c r="G33" s="60">
        <v>-175</v>
      </c>
      <c r="H33" s="38"/>
      <c r="I33" s="60">
        <v>-48</v>
      </c>
    </row>
    <row r="34" spans="1:14" ht="14.25" customHeight="1">
      <c r="A34" s="14" t="s">
        <v>35</v>
      </c>
      <c r="B34" s="29"/>
      <c r="C34" s="15">
        <v>1293</v>
      </c>
      <c r="D34" s="29"/>
      <c r="E34" s="15">
        <v>979</v>
      </c>
      <c r="F34" s="29"/>
      <c r="G34" s="15">
        <v>-145</v>
      </c>
      <c r="H34" s="29"/>
      <c r="I34" s="15">
        <v>2127</v>
      </c>
      <c r="J34" s="31"/>
    </row>
    <row r="35" spans="1:14" ht="14.25" customHeight="1">
      <c r="A35" s="64" t="s">
        <v>36</v>
      </c>
      <c r="B35" s="65"/>
      <c r="C35" s="66">
        <v>0.63</v>
      </c>
      <c r="D35" s="65"/>
      <c r="E35" s="66">
        <v>0.59</v>
      </c>
      <c r="F35" s="65"/>
      <c r="G35" s="66">
        <v>-0.32</v>
      </c>
      <c r="H35" s="65"/>
      <c r="I35" s="66">
        <v>0.9</v>
      </c>
    </row>
    <row r="36" spans="1:14" ht="14.25" customHeight="1">
      <c r="A36" s="5" t="s">
        <v>176</v>
      </c>
      <c r="B36" s="5"/>
      <c r="C36" s="5"/>
      <c r="D36" s="5"/>
      <c r="E36" s="5"/>
      <c r="F36" s="5"/>
      <c r="G36" s="5"/>
      <c r="H36" s="5"/>
      <c r="I36" s="5"/>
      <c r="K36" s="19"/>
    </row>
    <row r="37" spans="1:14" ht="14.25" customHeight="1">
      <c r="A37" s="36" t="s">
        <v>30</v>
      </c>
      <c r="B37" s="53"/>
      <c r="C37" s="243">
        <v>0</v>
      </c>
      <c r="D37" s="53"/>
      <c r="E37" s="67">
        <v>-0.14000000000000001</v>
      </c>
      <c r="F37" s="53"/>
      <c r="G37" s="67">
        <v>0.33</v>
      </c>
      <c r="H37" s="53"/>
      <c r="I37" s="67">
        <v>0.19</v>
      </c>
      <c r="K37" s="19"/>
    </row>
    <row r="38" spans="1:14" ht="21.6" customHeight="1">
      <c r="A38" s="6" t="s">
        <v>31</v>
      </c>
      <c r="B38" s="5"/>
      <c r="C38" s="244">
        <v>0</v>
      </c>
      <c r="D38" s="5"/>
      <c r="E38" s="20">
        <v>-0.05</v>
      </c>
      <c r="F38" s="5"/>
      <c r="G38" s="244">
        <v>0</v>
      </c>
      <c r="H38" s="5"/>
      <c r="I38" s="20">
        <v>-0.05</v>
      </c>
      <c r="K38" s="19"/>
    </row>
    <row r="39" spans="1:14" ht="14.25" customHeight="1">
      <c r="A39" s="36" t="s">
        <v>33</v>
      </c>
      <c r="B39" s="53"/>
      <c r="C39" s="243">
        <v>0</v>
      </c>
      <c r="D39" s="53"/>
      <c r="E39" s="67">
        <v>0.02</v>
      </c>
      <c r="F39" s="53"/>
      <c r="G39" s="243">
        <v>0</v>
      </c>
      <c r="H39" s="53"/>
      <c r="I39" s="67">
        <v>0.02</v>
      </c>
      <c r="K39" s="19"/>
    </row>
    <row r="40" spans="1:14" ht="14.25" customHeight="1">
      <c r="A40" s="6" t="s">
        <v>175</v>
      </c>
      <c r="B40" s="17"/>
      <c r="C40" s="245">
        <v>0</v>
      </c>
      <c r="D40" s="12"/>
      <c r="E40" s="21">
        <v>0.05</v>
      </c>
      <c r="F40" s="5"/>
      <c r="G40" s="21">
        <v>-0.08</v>
      </c>
      <c r="H40" s="12"/>
      <c r="I40" s="21">
        <v>-0.03</v>
      </c>
    </row>
    <row r="41" spans="1:14" ht="14.25" customHeight="1">
      <c r="A41" s="64" t="s">
        <v>37</v>
      </c>
      <c r="B41" s="65"/>
      <c r="C41" s="68">
        <v>0.63</v>
      </c>
      <c r="D41" s="65"/>
      <c r="E41" s="68">
        <v>0.47</v>
      </c>
      <c r="F41" s="65"/>
      <c r="G41" s="68">
        <v>-7.0000000000000007E-2</v>
      </c>
      <c r="H41" s="65"/>
      <c r="I41" s="68">
        <v>1.03</v>
      </c>
    </row>
    <row r="42" spans="1:14" ht="14.25" customHeight="1">
      <c r="A42" s="5" t="s">
        <v>38</v>
      </c>
      <c r="B42" s="5"/>
      <c r="C42" s="30"/>
      <c r="D42" s="5"/>
      <c r="E42" s="30"/>
      <c r="F42" s="5"/>
      <c r="G42" s="30"/>
      <c r="H42" s="29"/>
      <c r="I42" s="22">
        <v>2061</v>
      </c>
    </row>
    <row r="43" spans="1:14" ht="15.75" customHeight="1"/>
    <row r="44" spans="1:14" ht="29.1" customHeight="1">
      <c r="A44" s="272" t="s">
        <v>171</v>
      </c>
      <c r="B44" s="270"/>
      <c r="C44" s="270"/>
      <c r="D44" s="270"/>
      <c r="E44" s="270"/>
      <c r="F44" s="270"/>
      <c r="G44" s="270"/>
      <c r="H44" s="270"/>
      <c r="I44" s="270"/>
    </row>
    <row r="45" spans="1:14" ht="13.35" customHeight="1"/>
    <row r="46" spans="1:14" ht="16.7" customHeight="1">
      <c r="A46" s="53" t="s">
        <v>172</v>
      </c>
      <c r="C46" s="271" t="s">
        <v>3</v>
      </c>
      <c r="D46" s="270"/>
      <c r="E46" s="270"/>
      <c r="G46" s="271" t="s">
        <v>39</v>
      </c>
      <c r="H46" s="270"/>
      <c r="I46" s="270"/>
      <c r="K46" s="271" t="s">
        <v>5</v>
      </c>
      <c r="L46" s="270"/>
      <c r="M46" s="270"/>
    </row>
    <row r="47" spans="1:14" ht="18" customHeight="1">
      <c r="C47" s="24" t="s">
        <v>40</v>
      </c>
      <c r="D47" s="32"/>
      <c r="E47" s="24" t="s">
        <v>41</v>
      </c>
      <c r="G47" s="24" t="s">
        <v>40</v>
      </c>
      <c r="H47" s="32"/>
      <c r="I47" s="24" t="s">
        <v>41</v>
      </c>
      <c r="K47" s="24" t="s">
        <v>40</v>
      </c>
      <c r="L47" s="32"/>
      <c r="M47" s="24" t="s">
        <v>41</v>
      </c>
    </row>
    <row r="48" spans="1:14" s="55" customFormat="1">
      <c r="A48" s="6" t="s">
        <v>30</v>
      </c>
      <c r="B48" s="5"/>
      <c r="C48" s="27">
        <v>-191</v>
      </c>
      <c r="D48" s="5"/>
      <c r="E48" s="28">
        <v>-0.09</v>
      </c>
      <c r="F48" s="12"/>
      <c r="G48" s="27">
        <v>519</v>
      </c>
      <c r="H48" s="12"/>
      <c r="I48" s="28">
        <v>0.25</v>
      </c>
      <c r="J48" s="5"/>
      <c r="K48" s="27">
        <v>328</v>
      </c>
      <c r="L48" s="12"/>
      <c r="M48" s="28">
        <v>0.16</v>
      </c>
      <c r="N48" s="6"/>
    </row>
    <row r="49" spans="1:14" ht="18.75">
      <c r="A49" s="36" t="s">
        <v>31</v>
      </c>
      <c r="B49" s="53"/>
      <c r="C49" s="69">
        <v>-77</v>
      </c>
      <c r="D49" s="38"/>
      <c r="E49" s="70">
        <v>-0.04</v>
      </c>
      <c r="F49" s="38"/>
      <c r="G49" s="69">
        <v>0</v>
      </c>
      <c r="H49" s="38"/>
      <c r="I49" s="70">
        <v>0</v>
      </c>
      <c r="J49" s="53"/>
      <c r="K49" s="69">
        <v>-77</v>
      </c>
      <c r="L49" s="38"/>
      <c r="M49" s="70">
        <v>-0.04</v>
      </c>
      <c r="N49" s="36"/>
    </row>
    <row r="50" spans="1:14">
      <c r="A50" s="6" t="s">
        <v>33</v>
      </c>
      <c r="B50" s="5"/>
      <c r="C50" s="27">
        <v>24</v>
      </c>
      <c r="D50" s="5"/>
      <c r="E50" s="28">
        <v>0.01</v>
      </c>
      <c r="F50" s="12"/>
      <c r="G50" s="27">
        <v>0</v>
      </c>
      <c r="H50" s="12"/>
      <c r="I50" s="28">
        <v>0</v>
      </c>
      <c r="J50" s="5"/>
      <c r="K50" s="27">
        <v>24</v>
      </c>
      <c r="L50" s="12"/>
      <c r="M50" s="28">
        <v>0.01</v>
      </c>
      <c r="N50" s="6"/>
    </row>
    <row r="51" spans="1:14" ht="16.7" customHeight="1">
      <c r="A51" s="53" t="s">
        <v>174</v>
      </c>
      <c r="C51" s="1"/>
      <c r="D51" s="1"/>
      <c r="E51" s="1"/>
      <c r="G51" s="1"/>
      <c r="H51" s="1"/>
      <c r="I51" s="1"/>
      <c r="J51" s="1"/>
      <c r="K51" s="1"/>
      <c r="L51" s="1"/>
      <c r="M51" s="1"/>
      <c r="N51" s="1"/>
    </row>
  </sheetData>
  <mergeCells count="6">
    <mergeCell ref="A2:K2"/>
    <mergeCell ref="A1:K1"/>
    <mergeCell ref="K46:M46"/>
    <mergeCell ref="G46:I46"/>
    <mergeCell ref="A44:I44"/>
    <mergeCell ref="C46:E46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54"/>
  <sheetViews>
    <sheetView showGridLines="0" showRuler="0" zoomScale="120" zoomScaleNormal="120" workbookViewId="0">
      <selection sqref="A1:I1"/>
    </sheetView>
  </sheetViews>
  <sheetFormatPr defaultColWidth="13.42578125" defaultRowHeight="12.75"/>
  <cols>
    <col min="1" max="1" width="61.28515625" style="51" customWidth="1"/>
    <col min="2" max="2" width="0.42578125" style="51" customWidth="1"/>
    <col min="3" max="3" width="13.85546875" style="51" customWidth="1"/>
    <col min="4" max="4" width="0.42578125" style="51" customWidth="1"/>
    <col min="5" max="5" width="13.85546875" style="51" customWidth="1"/>
    <col min="6" max="6" width="0.42578125" style="51" customWidth="1"/>
    <col min="7" max="7" width="13.85546875" style="51" customWidth="1"/>
    <col min="8" max="8" width="0.42578125" style="51" customWidth="1"/>
    <col min="9" max="9" width="13.85546875" style="51" customWidth="1"/>
    <col min="10" max="10" width="0.42578125" style="51" customWidth="1"/>
    <col min="11" max="11" width="13.85546875" style="51" customWidth="1"/>
    <col min="12" max="12" width="0.42578125" style="51" customWidth="1"/>
    <col min="13" max="13" width="13.85546875" style="51" customWidth="1"/>
    <col min="14" max="14" width="0" style="51" hidden="1" customWidth="1"/>
    <col min="15" max="16384" width="13.42578125" style="51"/>
  </cols>
  <sheetData>
    <row r="1" spans="1:11" ht="53.1" customHeight="1">
      <c r="A1" s="269" t="s">
        <v>0</v>
      </c>
      <c r="B1" s="269"/>
      <c r="C1" s="269"/>
      <c r="D1" s="269"/>
      <c r="E1" s="269"/>
      <c r="F1" s="269"/>
      <c r="G1" s="269"/>
      <c r="H1" s="269"/>
      <c r="I1" s="269"/>
    </row>
    <row r="2" spans="1:11" ht="30" customHeight="1">
      <c r="A2" s="268"/>
      <c r="B2" s="268"/>
      <c r="C2" s="268"/>
      <c r="D2" s="268"/>
      <c r="E2" s="268"/>
      <c r="F2" s="268"/>
      <c r="G2" s="268"/>
      <c r="H2" s="268"/>
      <c r="I2" s="268"/>
    </row>
    <row r="3" spans="1:11" ht="24" customHeight="1">
      <c r="A3" s="83" t="s">
        <v>42</v>
      </c>
      <c r="C3" s="84" t="s">
        <v>2</v>
      </c>
      <c r="E3" s="84" t="s">
        <v>3</v>
      </c>
      <c r="G3" s="84" t="s">
        <v>43</v>
      </c>
      <c r="I3" s="84" t="s">
        <v>5</v>
      </c>
    </row>
    <row r="4" spans="1:11" ht="14.25" customHeight="1">
      <c r="A4" s="85" t="s">
        <v>6</v>
      </c>
      <c r="B4" s="86"/>
      <c r="C4" s="87">
        <v>5475</v>
      </c>
      <c r="D4" s="86"/>
      <c r="E4" s="87">
        <v>1669</v>
      </c>
      <c r="F4" s="86"/>
      <c r="G4" s="87">
        <v>28</v>
      </c>
      <c r="H4" s="86"/>
      <c r="I4" s="87">
        <v>7172</v>
      </c>
    </row>
    <row r="5" spans="1:11" ht="14.25" customHeight="1">
      <c r="A5" s="88" t="s">
        <v>7</v>
      </c>
      <c r="B5" s="88"/>
      <c r="C5" s="89"/>
      <c r="D5" s="88"/>
      <c r="E5" s="89"/>
      <c r="F5" s="88"/>
      <c r="G5" s="89"/>
      <c r="H5" s="88"/>
      <c r="I5" s="89"/>
      <c r="K5" s="1" t="s">
        <v>44</v>
      </c>
    </row>
    <row r="6" spans="1:11" ht="14.25" customHeight="1">
      <c r="A6" s="90" t="s">
        <v>8</v>
      </c>
      <c r="B6" s="91"/>
      <c r="C6" s="92">
        <v>1339</v>
      </c>
      <c r="D6" s="91"/>
      <c r="E6" s="92">
        <v>240</v>
      </c>
      <c r="F6" s="91"/>
      <c r="G6" s="92">
        <v>-25</v>
      </c>
      <c r="H6" s="91"/>
      <c r="I6" s="92">
        <v>1554</v>
      </c>
    </row>
    <row r="7" spans="1:11" ht="14.25" customHeight="1">
      <c r="A7" s="93" t="s">
        <v>9</v>
      </c>
      <c r="B7" s="88"/>
      <c r="C7" s="94">
        <v>456</v>
      </c>
      <c r="D7" s="88"/>
      <c r="E7" s="94">
        <v>636</v>
      </c>
      <c r="F7" s="88"/>
      <c r="G7" s="94">
        <v>104</v>
      </c>
      <c r="H7" s="88"/>
      <c r="I7" s="94">
        <v>1196</v>
      </c>
      <c r="K7" s="19"/>
    </row>
    <row r="8" spans="1:11" ht="14.25" customHeight="1">
      <c r="A8" s="90" t="s">
        <v>10</v>
      </c>
      <c r="B8" s="86"/>
      <c r="C8" s="92">
        <v>1424</v>
      </c>
      <c r="D8" s="91"/>
      <c r="E8" s="92">
        <v>513</v>
      </c>
      <c r="F8" s="91"/>
      <c r="G8" s="92">
        <v>20</v>
      </c>
      <c r="H8" s="91"/>
      <c r="I8" s="92">
        <v>1957</v>
      </c>
    </row>
    <row r="9" spans="1:11" ht="14.25" customHeight="1">
      <c r="A9" s="93" t="s">
        <v>11</v>
      </c>
      <c r="B9" s="95"/>
      <c r="C9" s="96">
        <v>551</v>
      </c>
      <c r="D9" s="97"/>
      <c r="E9" s="96">
        <v>81</v>
      </c>
      <c r="F9" s="97"/>
      <c r="G9" s="96">
        <v>4</v>
      </c>
      <c r="H9" s="97"/>
      <c r="I9" s="96">
        <v>636</v>
      </c>
    </row>
    <row r="10" spans="1:11" ht="14.25" customHeight="1">
      <c r="A10" s="98" t="s">
        <v>12</v>
      </c>
      <c r="B10" s="99"/>
      <c r="C10" s="100">
        <v>3770</v>
      </c>
      <c r="D10" s="86"/>
      <c r="E10" s="100">
        <v>1470</v>
      </c>
      <c r="F10" s="86"/>
      <c r="G10" s="100">
        <v>103</v>
      </c>
      <c r="H10" s="86"/>
      <c r="I10" s="100">
        <v>5343</v>
      </c>
    </row>
    <row r="11" spans="1:11" ht="14.25" customHeight="1">
      <c r="A11" s="88" t="s">
        <v>13</v>
      </c>
      <c r="B11" s="97"/>
      <c r="C11" s="246">
        <v>0</v>
      </c>
      <c r="D11" s="88"/>
      <c r="E11" s="101">
        <v>8</v>
      </c>
      <c r="F11" s="88"/>
      <c r="G11" s="101">
        <v>-1</v>
      </c>
      <c r="H11" s="88"/>
      <c r="I11" s="101">
        <v>7</v>
      </c>
    </row>
    <row r="12" spans="1:11" ht="14.25" customHeight="1">
      <c r="A12" s="91" t="s">
        <v>14</v>
      </c>
      <c r="B12" s="99"/>
      <c r="C12" s="100">
        <v>1705</v>
      </c>
      <c r="D12" s="86"/>
      <c r="E12" s="100">
        <v>207</v>
      </c>
      <c r="F12" s="86"/>
      <c r="G12" s="100">
        <v>-76</v>
      </c>
      <c r="H12" s="86"/>
      <c r="I12" s="100">
        <v>1836</v>
      </c>
    </row>
    <row r="13" spans="1:11" ht="14.25" customHeight="1">
      <c r="A13" s="88" t="s">
        <v>15</v>
      </c>
      <c r="B13" s="102"/>
      <c r="C13" s="89"/>
      <c r="D13" s="88"/>
      <c r="E13" s="89"/>
      <c r="F13" s="88"/>
      <c r="G13" s="89"/>
      <c r="H13" s="88"/>
      <c r="I13" s="89"/>
    </row>
    <row r="14" spans="1:11" ht="14.25" customHeight="1">
      <c r="A14" s="90" t="s">
        <v>16</v>
      </c>
      <c r="B14" s="99"/>
      <c r="C14" s="92">
        <v>-286</v>
      </c>
      <c r="D14" s="86"/>
      <c r="E14" s="92">
        <v>-90</v>
      </c>
      <c r="F14" s="86"/>
      <c r="G14" s="92">
        <v>350</v>
      </c>
      <c r="H14" s="86"/>
      <c r="I14" s="92">
        <v>-26</v>
      </c>
    </row>
    <row r="15" spans="1:11" ht="14.25" customHeight="1">
      <c r="A15" s="93" t="s">
        <v>17</v>
      </c>
      <c r="B15" s="95"/>
      <c r="C15" s="237">
        <v>0</v>
      </c>
      <c r="D15" s="97"/>
      <c r="E15" s="94">
        <v>-954</v>
      </c>
      <c r="F15" s="97"/>
      <c r="G15" s="237">
        <v>0</v>
      </c>
      <c r="H15" s="97"/>
      <c r="I15" s="94">
        <v>-954</v>
      </c>
    </row>
    <row r="16" spans="1:11" ht="14.25" customHeight="1">
      <c r="A16" s="90" t="s">
        <v>18</v>
      </c>
      <c r="B16" s="99"/>
      <c r="C16" s="92">
        <v>40</v>
      </c>
      <c r="D16" s="86"/>
      <c r="E16" s="92">
        <v>3</v>
      </c>
      <c r="F16" s="103"/>
      <c r="G16" s="247">
        <v>0</v>
      </c>
      <c r="H16" s="103"/>
      <c r="I16" s="92">
        <v>43</v>
      </c>
    </row>
    <row r="17" spans="1:9" ht="14.25" customHeight="1">
      <c r="A17" s="93" t="s">
        <v>19</v>
      </c>
      <c r="B17" s="95"/>
      <c r="C17" s="237">
        <v>0</v>
      </c>
      <c r="D17" s="97"/>
      <c r="E17" s="94">
        <v>29</v>
      </c>
      <c r="F17" s="97"/>
      <c r="G17" s="237">
        <v>0</v>
      </c>
      <c r="H17" s="97"/>
      <c r="I17" s="94">
        <v>29</v>
      </c>
    </row>
    <row r="18" spans="1:9" ht="18.75">
      <c r="A18" s="90" t="s">
        <v>20</v>
      </c>
      <c r="B18" s="99"/>
      <c r="C18" s="247">
        <v>0</v>
      </c>
      <c r="D18" s="86"/>
      <c r="E18" s="92">
        <v>-98</v>
      </c>
      <c r="F18" s="86"/>
      <c r="G18" s="247">
        <v>0</v>
      </c>
      <c r="H18" s="86"/>
      <c r="I18" s="92">
        <v>-98</v>
      </c>
    </row>
    <row r="19" spans="1:9" ht="14.25" customHeight="1">
      <c r="A19" s="93" t="s">
        <v>21</v>
      </c>
      <c r="B19" s="95"/>
      <c r="C19" s="237">
        <v>0</v>
      </c>
      <c r="D19" s="97"/>
      <c r="E19" s="237">
        <v>0</v>
      </c>
      <c r="F19" s="97"/>
      <c r="G19" s="94">
        <v>62</v>
      </c>
      <c r="H19" s="97"/>
      <c r="I19" s="94">
        <v>62</v>
      </c>
    </row>
    <row r="20" spans="1:9" ht="14.25" customHeight="1">
      <c r="A20" s="90" t="s">
        <v>22</v>
      </c>
      <c r="B20" s="99"/>
      <c r="C20" s="104">
        <v>10</v>
      </c>
      <c r="D20" s="86"/>
      <c r="E20" s="104">
        <v>56</v>
      </c>
      <c r="F20" s="86"/>
      <c r="G20" s="104">
        <v>15</v>
      </c>
      <c r="H20" s="86"/>
      <c r="I20" s="104">
        <v>81</v>
      </c>
    </row>
    <row r="21" spans="1:9" ht="14.25" customHeight="1">
      <c r="A21" s="105" t="s">
        <v>23</v>
      </c>
      <c r="B21" s="95"/>
      <c r="C21" s="101">
        <v>-236</v>
      </c>
      <c r="D21" s="97"/>
      <c r="E21" s="101">
        <v>-1054</v>
      </c>
      <c r="F21" s="97"/>
      <c r="G21" s="101">
        <v>427</v>
      </c>
      <c r="H21" s="97"/>
      <c r="I21" s="101">
        <v>-863</v>
      </c>
    </row>
    <row r="22" spans="1:9" ht="14.25" customHeight="1">
      <c r="A22" s="91" t="s">
        <v>24</v>
      </c>
      <c r="B22" s="99"/>
      <c r="C22" s="106">
        <v>1469</v>
      </c>
      <c r="D22" s="86"/>
      <c r="E22" s="106">
        <v>-847</v>
      </c>
      <c r="F22" s="86"/>
      <c r="G22" s="106">
        <v>351</v>
      </c>
      <c r="H22" s="86"/>
      <c r="I22" s="106">
        <v>973</v>
      </c>
    </row>
    <row r="23" spans="1:9" ht="14.25" customHeight="1">
      <c r="A23" s="88" t="s">
        <v>25</v>
      </c>
      <c r="B23" s="95"/>
      <c r="C23" s="96">
        <v>286</v>
      </c>
      <c r="D23" s="97"/>
      <c r="E23" s="96">
        <v>-417</v>
      </c>
      <c r="F23" s="97"/>
      <c r="G23" s="96">
        <v>85</v>
      </c>
      <c r="H23" s="97"/>
      <c r="I23" s="96">
        <v>-46</v>
      </c>
    </row>
    <row r="24" spans="1:9" ht="14.25" customHeight="1">
      <c r="A24" s="91" t="s">
        <v>26</v>
      </c>
      <c r="B24" s="99"/>
      <c r="C24" s="106">
        <v>1183</v>
      </c>
      <c r="D24" s="86"/>
      <c r="E24" s="106">
        <v>-430</v>
      </c>
      <c r="F24" s="86"/>
      <c r="G24" s="106">
        <v>266</v>
      </c>
      <c r="H24" s="86"/>
      <c r="I24" s="106">
        <v>1019</v>
      </c>
    </row>
    <row r="25" spans="1:9" ht="14.25" customHeight="1">
      <c r="A25" s="88" t="s">
        <v>27</v>
      </c>
      <c r="B25" s="88"/>
      <c r="C25" s="248">
        <v>0</v>
      </c>
      <c r="D25" s="88"/>
      <c r="E25" s="96">
        <v>200</v>
      </c>
      <c r="F25" s="88"/>
      <c r="G25" s="248">
        <v>0</v>
      </c>
      <c r="H25" s="88"/>
      <c r="I25" s="96">
        <v>200</v>
      </c>
    </row>
    <row r="26" spans="1:9" ht="14.25" customHeight="1" thickBot="1">
      <c r="A26" s="107" t="s">
        <v>28</v>
      </c>
      <c r="B26" s="108"/>
      <c r="C26" s="109">
        <v>1183</v>
      </c>
      <c r="D26" s="108"/>
      <c r="E26" s="109">
        <v>-230</v>
      </c>
      <c r="F26" s="108"/>
      <c r="G26" s="109">
        <v>266</v>
      </c>
      <c r="H26" s="108"/>
      <c r="I26" s="109">
        <v>1219</v>
      </c>
    </row>
    <row r="27" spans="1:9" ht="14.25" customHeight="1" thickTop="1">
      <c r="A27" s="88" t="s">
        <v>29</v>
      </c>
      <c r="B27" s="88"/>
      <c r="C27" s="110"/>
      <c r="D27" s="88"/>
      <c r="E27" s="110"/>
      <c r="F27" s="88"/>
      <c r="G27" s="110"/>
      <c r="H27" s="88"/>
      <c r="I27" s="110"/>
    </row>
    <row r="28" spans="1:9" ht="14.25" customHeight="1">
      <c r="A28" s="107" t="s">
        <v>28</v>
      </c>
      <c r="B28" s="86"/>
      <c r="C28" s="111">
        <v>1183</v>
      </c>
      <c r="D28" s="108"/>
      <c r="E28" s="111">
        <v>-230</v>
      </c>
      <c r="F28" s="108"/>
      <c r="G28" s="111">
        <v>266</v>
      </c>
      <c r="H28" s="108"/>
      <c r="I28" s="111">
        <v>1219</v>
      </c>
    </row>
    <row r="29" spans="1:9" ht="14.25" customHeight="1">
      <c r="A29" s="56" t="s">
        <v>176</v>
      </c>
      <c r="B29" s="88"/>
      <c r="C29" s="88"/>
      <c r="D29" s="88"/>
      <c r="E29" s="88"/>
      <c r="F29" s="88"/>
      <c r="G29" s="88"/>
      <c r="H29" s="88"/>
      <c r="I29" s="88"/>
    </row>
    <row r="30" spans="1:9" ht="14.25" customHeight="1">
      <c r="A30" s="90" t="s">
        <v>30</v>
      </c>
      <c r="B30" s="91"/>
      <c r="C30" s="247">
        <v>0</v>
      </c>
      <c r="D30" s="91"/>
      <c r="E30" s="92">
        <v>165</v>
      </c>
      <c r="F30" s="91"/>
      <c r="G30" s="92">
        <v>-549</v>
      </c>
      <c r="H30" s="91"/>
      <c r="I30" s="92">
        <v>-384</v>
      </c>
    </row>
    <row r="31" spans="1:9" ht="18.75">
      <c r="A31" s="93" t="s">
        <v>45</v>
      </c>
      <c r="B31" s="88"/>
      <c r="C31" s="237">
        <v>0</v>
      </c>
      <c r="D31" s="88"/>
      <c r="E31" s="94">
        <v>97</v>
      </c>
      <c r="F31" s="88"/>
      <c r="G31" s="237">
        <v>0</v>
      </c>
      <c r="H31" s="88"/>
      <c r="I31" s="94">
        <v>97</v>
      </c>
    </row>
    <row r="32" spans="1:9" ht="14.25" customHeight="1">
      <c r="A32" s="90" t="s">
        <v>32</v>
      </c>
      <c r="B32" s="91"/>
      <c r="C32" s="247">
        <v>0</v>
      </c>
      <c r="D32" s="91"/>
      <c r="E32" s="92">
        <v>14</v>
      </c>
      <c r="F32" s="91"/>
      <c r="G32" s="247">
        <v>0</v>
      </c>
      <c r="H32" s="91"/>
      <c r="I32" s="92">
        <v>14</v>
      </c>
    </row>
    <row r="33" spans="1:13" ht="14.25" customHeight="1">
      <c r="A33" s="93" t="s">
        <v>33</v>
      </c>
      <c r="B33" s="88"/>
      <c r="C33" s="237">
        <v>0</v>
      </c>
      <c r="D33" s="88"/>
      <c r="E33" s="94">
        <v>1210</v>
      </c>
      <c r="F33" s="88"/>
      <c r="G33" s="237">
        <v>0</v>
      </c>
      <c r="H33" s="88"/>
      <c r="I33" s="94">
        <v>1210</v>
      </c>
    </row>
    <row r="34" spans="1:13" ht="14.25" customHeight="1">
      <c r="A34" s="6" t="s">
        <v>175</v>
      </c>
      <c r="B34" s="112"/>
      <c r="C34" s="249">
        <v>0</v>
      </c>
      <c r="D34" s="86"/>
      <c r="E34" s="104">
        <v>-374</v>
      </c>
      <c r="F34" s="91"/>
      <c r="G34" s="104">
        <v>138</v>
      </c>
      <c r="H34" s="86"/>
      <c r="I34" s="104">
        <v>-236</v>
      </c>
    </row>
    <row r="35" spans="1:13" ht="14.25" customHeight="1" thickBot="1">
      <c r="A35" s="113" t="s">
        <v>35</v>
      </c>
      <c r="B35" s="114"/>
      <c r="C35" s="115">
        <v>1183</v>
      </c>
      <c r="D35" s="114"/>
      <c r="E35" s="115">
        <v>882</v>
      </c>
      <c r="F35" s="114"/>
      <c r="G35" s="115">
        <v>-145</v>
      </c>
      <c r="H35" s="114"/>
      <c r="I35" s="115">
        <v>1920</v>
      </c>
    </row>
    <row r="36" spans="1:13" ht="14.25" customHeight="1" thickTop="1">
      <c r="A36" s="107" t="s">
        <v>36</v>
      </c>
      <c r="B36" s="108"/>
      <c r="C36" s="116">
        <v>0.57999999999999996</v>
      </c>
      <c r="D36" s="108"/>
      <c r="E36" s="116">
        <v>-0.11</v>
      </c>
      <c r="F36" s="108"/>
      <c r="G36" s="116">
        <v>0.13</v>
      </c>
      <c r="H36" s="108"/>
      <c r="I36" s="116">
        <v>0.6</v>
      </c>
    </row>
    <row r="37" spans="1:13" ht="14.25" customHeight="1">
      <c r="A37" s="56" t="s">
        <v>176</v>
      </c>
      <c r="B37" s="88"/>
      <c r="C37" s="88"/>
      <c r="D37" s="88"/>
      <c r="E37" s="88"/>
      <c r="F37" s="88"/>
      <c r="G37" s="88"/>
      <c r="H37" s="88"/>
      <c r="I37" s="88"/>
    </row>
    <row r="38" spans="1:13" ht="14.25" customHeight="1">
      <c r="A38" s="90" t="s">
        <v>30</v>
      </c>
      <c r="B38" s="91"/>
      <c r="C38" s="250">
        <v>0</v>
      </c>
      <c r="D38" s="91"/>
      <c r="E38" s="117">
        <v>0.08</v>
      </c>
      <c r="F38" s="91"/>
      <c r="G38" s="117">
        <v>-0.27</v>
      </c>
      <c r="H38" s="91"/>
      <c r="I38" s="117">
        <v>-0.19</v>
      </c>
    </row>
    <row r="39" spans="1:13" ht="18.75">
      <c r="A39" s="93" t="s">
        <v>45</v>
      </c>
      <c r="B39" s="88"/>
      <c r="C39" s="251">
        <v>0</v>
      </c>
      <c r="D39" s="88"/>
      <c r="E39" s="118">
        <v>0.05</v>
      </c>
      <c r="F39" s="88"/>
      <c r="G39" s="251">
        <v>0</v>
      </c>
      <c r="H39" s="88"/>
      <c r="I39" s="118">
        <v>0.05</v>
      </c>
    </row>
    <row r="40" spans="1:13" ht="14.25" customHeight="1">
      <c r="A40" s="90" t="s">
        <v>32</v>
      </c>
      <c r="B40" s="91"/>
      <c r="C40" s="250">
        <v>0</v>
      </c>
      <c r="D40" s="91"/>
      <c r="E40" s="117">
        <v>0.01</v>
      </c>
      <c r="F40" s="91"/>
      <c r="G40" s="250">
        <v>0</v>
      </c>
      <c r="H40" s="91"/>
      <c r="I40" s="117">
        <v>0.01</v>
      </c>
    </row>
    <row r="41" spans="1:13" ht="14.25" customHeight="1">
      <c r="A41" s="93" t="s">
        <v>33</v>
      </c>
      <c r="B41" s="88"/>
      <c r="C41" s="251">
        <v>0</v>
      </c>
      <c r="D41" s="88"/>
      <c r="E41" s="118">
        <v>0.59</v>
      </c>
      <c r="F41" s="88"/>
      <c r="G41" s="251">
        <v>0</v>
      </c>
      <c r="H41" s="88"/>
      <c r="I41" s="118">
        <v>0.59</v>
      </c>
    </row>
    <row r="42" spans="1:13" ht="14.25" customHeight="1">
      <c r="A42" s="6" t="s">
        <v>175</v>
      </c>
      <c r="B42" s="112"/>
      <c r="C42" s="252">
        <v>0</v>
      </c>
      <c r="D42" s="86"/>
      <c r="E42" s="119">
        <v>-0.19</v>
      </c>
      <c r="F42" s="91"/>
      <c r="G42" s="119">
        <v>7.0000000000000007E-2</v>
      </c>
      <c r="H42" s="86"/>
      <c r="I42" s="119">
        <v>-0.12</v>
      </c>
    </row>
    <row r="43" spans="1:13" ht="14.25" customHeight="1" thickBot="1">
      <c r="A43" s="113" t="s">
        <v>37</v>
      </c>
      <c r="B43" s="114"/>
      <c r="C43" s="120">
        <v>0.57999999999999996</v>
      </c>
      <c r="D43" s="114"/>
      <c r="E43" s="120">
        <v>0.43</v>
      </c>
      <c r="F43" s="114"/>
      <c r="G43" s="120">
        <v>-7.0000000000000007E-2</v>
      </c>
      <c r="H43" s="114"/>
      <c r="I43" s="120">
        <v>0.94</v>
      </c>
    </row>
    <row r="44" spans="1:13" ht="14.25" customHeight="1" thickTop="1">
      <c r="A44" s="91" t="s">
        <v>38</v>
      </c>
      <c r="B44" s="91"/>
      <c r="C44" s="121"/>
      <c r="D44" s="91"/>
      <c r="E44" s="121"/>
      <c r="F44" s="91"/>
      <c r="G44" s="121"/>
      <c r="H44" s="108"/>
      <c r="I44" s="122">
        <v>2036</v>
      </c>
    </row>
    <row r="46" spans="1:13" s="192" customFormat="1" ht="29.1" customHeight="1">
      <c r="A46" s="275" t="s">
        <v>173</v>
      </c>
      <c r="B46" s="276"/>
      <c r="C46" s="276"/>
      <c r="D46" s="276"/>
      <c r="E46" s="276"/>
      <c r="F46" s="276"/>
      <c r="G46" s="276"/>
      <c r="H46" s="276"/>
      <c r="I46" s="276"/>
    </row>
    <row r="48" spans="1:13">
      <c r="A48" s="53" t="s">
        <v>172</v>
      </c>
      <c r="C48" s="273" t="s">
        <v>3</v>
      </c>
      <c r="D48" s="274"/>
      <c r="E48" s="273"/>
      <c r="F48" s="189"/>
      <c r="G48" s="273" t="s">
        <v>39</v>
      </c>
      <c r="H48" s="274"/>
      <c r="I48" s="273"/>
      <c r="J48" s="189"/>
      <c r="K48" s="273" t="s">
        <v>5</v>
      </c>
      <c r="L48" s="274"/>
      <c r="M48" s="273"/>
    </row>
    <row r="49" spans="1:13" ht="18" customHeight="1">
      <c r="C49" s="24" t="s">
        <v>177</v>
      </c>
      <c r="D49" s="235"/>
      <c r="E49" s="24" t="s">
        <v>41</v>
      </c>
      <c r="F49" s="235"/>
      <c r="G49" s="24" t="s">
        <v>177</v>
      </c>
      <c r="H49" s="235"/>
      <c r="I49" s="24" t="s">
        <v>41</v>
      </c>
      <c r="J49" s="235"/>
      <c r="K49" s="24" t="s">
        <v>177</v>
      </c>
      <c r="L49" s="235"/>
      <c r="M49" s="24" t="s">
        <v>41</v>
      </c>
    </row>
    <row r="50" spans="1:13" ht="13.35" customHeight="1">
      <c r="A50" s="90" t="s">
        <v>30</v>
      </c>
      <c r="B50" s="112"/>
      <c r="C50" s="126">
        <v>127</v>
      </c>
      <c r="D50" s="91"/>
      <c r="E50" s="127">
        <v>0.05</v>
      </c>
      <c r="F50" s="91"/>
      <c r="G50" s="126">
        <v>-411</v>
      </c>
      <c r="H50" s="91"/>
      <c r="I50" s="127">
        <v>-0.2</v>
      </c>
      <c r="J50" s="86"/>
      <c r="K50" s="126">
        <v>-284</v>
      </c>
      <c r="L50" s="86"/>
      <c r="M50" s="127">
        <v>-0.15</v>
      </c>
    </row>
    <row r="51" spans="1:13" ht="22.5" customHeight="1">
      <c r="A51" s="93" t="s">
        <v>45</v>
      </c>
      <c r="B51" s="88"/>
      <c r="C51" s="128">
        <v>66</v>
      </c>
      <c r="D51" s="97"/>
      <c r="E51" s="129">
        <v>0.03</v>
      </c>
      <c r="F51" s="88"/>
      <c r="G51" s="128">
        <v>0</v>
      </c>
      <c r="H51" s="97"/>
      <c r="I51" s="129">
        <v>0</v>
      </c>
      <c r="J51" s="97"/>
      <c r="K51" s="128">
        <v>66</v>
      </c>
      <c r="L51" s="97"/>
      <c r="M51" s="129">
        <v>0.03</v>
      </c>
    </row>
    <row r="52" spans="1:13">
      <c r="A52" s="90" t="s">
        <v>32</v>
      </c>
      <c r="B52" s="91"/>
      <c r="C52" s="130">
        <v>11</v>
      </c>
      <c r="D52" s="91"/>
      <c r="E52" s="131">
        <v>0.01</v>
      </c>
      <c r="F52" s="91"/>
      <c r="G52" s="130">
        <v>0</v>
      </c>
      <c r="H52" s="91"/>
      <c r="I52" s="131">
        <v>0</v>
      </c>
      <c r="J52" s="86"/>
      <c r="K52" s="130">
        <v>11</v>
      </c>
      <c r="L52" s="86"/>
      <c r="M52" s="131">
        <v>0.01</v>
      </c>
    </row>
    <row r="53" spans="1:13">
      <c r="A53" s="93" t="s">
        <v>33</v>
      </c>
      <c r="B53" s="88"/>
      <c r="C53" s="128">
        <v>908</v>
      </c>
      <c r="D53" s="88"/>
      <c r="E53" s="129">
        <v>0.45</v>
      </c>
      <c r="F53" s="88"/>
      <c r="G53" s="128">
        <v>0</v>
      </c>
      <c r="H53" s="88"/>
      <c r="I53" s="129">
        <v>0</v>
      </c>
      <c r="J53" s="97"/>
      <c r="K53" s="128">
        <v>908</v>
      </c>
      <c r="L53" s="97"/>
      <c r="M53" s="129">
        <v>0.45</v>
      </c>
    </row>
    <row r="54" spans="1:13">
      <c r="A54" s="53" t="s">
        <v>174</v>
      </c>
      <c r="G54" s="53"/>
      <c r="H54" s="53"/>
      <c r="I54" s="53"/>
    </row>
  </sheetData>
  <mergeCells count="6">
    <mergeCell ref="A2:I2"/>
    <mergeCell ref="A1:I1"/>
    <mergeCell ref="K48:M48"/>
    <mergeCell ref="G48:I48"/>
    <mergeCell ref="A46:I46"/>
    <mergeCell ref="C48:E48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54"/>
  <sheetViews>
    <sheetView showGridLines="0" showRuler="0" zoomScaleNormal="100" workbookViewId="0">
      <selection sqref="A1:K1"/>
    </sheetView>
  </sheetViews>
  <sheetFormatPr defaultColWidth="13.42578125" defaultRowHeight="12.75"/>
  <cols>
    <col min="1" max="1" width="61.28515625" customWidth="1"/>
    <col min="2" max="2" width="0.42578125" customWidth="1"/>
    <col min="3" max="3" width="13.85546875" customWidth="1"/>
    <col min="4" max="4" width="0.42578125" customWidth="1"/>
    <col min="5" max="5" width="13.85546875" customWidth="1"/>
    <col min="6" max="6" width="0.42578125" customWidth="1"/>
    <col min="7" max="7" width="13.85546875" customWidth="1"/>
    <col min="8" max="8" width="0.42578125" customWidth="1"/>
    <col min="9" max="9" width="13.85546875" customWidth="1"/>
    <col min="10" max="10" width="0.42578125" customWidth="1"/>
    <col min="11" max="11" width="13.85546875" customWidth="1"/>
    <col min="12" max="12" width="0.42578125" customWidth="1"/>
    <col min="13" max="13" width="13.85546875" customWidth="1"/>
    <col min="14" max="15" width="0" hidden="1" customWidth="1"/>
  </cols>
  <sheetData>
    <row r="1" spans="1:11" ht="53.1" customHeight="1">
      <c r="A1" s="269" t="s">
        <v>0</v>
      </c>
      <c r="B1" s="270"/>
      <c r="C1" s="270"/>
      <c r="D1" s="270"/>
      <c r="E1" s="270"/>
      <c r="F1" s="270"/>
      <c r="G1" s="270"/>
      <c r="H1" s="270"/>
      <c r="I1" s="270"/>
      <c r="J1" s="270"/>
      <c r="K1" s="270"/>
    </row>
    <row r="2" spans="1:11" ht="30" customHeight="1">
      <c r="A2" s="268"/>
      <c r="B2" s="270"/>
      <c r="C2" s="270"/>
      <c r="D2" s="270"/>
      <c r="E2" s="270"/>
      <c r="F2" s="270"/>
      <c r="G2" s="270"/>
      <c r="H2" s="270"/>
      <c r="I2" s="270"/>
      <c r="J2" s="270"/>
      <c r="K2" s="270"/>
    </row>
    <row r="3" spans="1:11" s="55" customFormat="1" ht="24" customHeight="1">
      <c r="A3" s="83" t="s">
        <v>47</v>
      </c>
      <c r="C3" s="123" t="s">
        <v>2</v>
      </c>
      <c r="E3" s="123" t="s">
        <v>3</v>
      </c>
      <c r="G3" s="123" t="s">
        <v>43</v>
      </c>
      <c r="I3" s="123" t="s">
        <v>5</v>
      </c>
    </row>
    <row r="4" spans="1:11" ht="14.1" customHeight="1">
      <c r="A4" s="3" t="s">
        <v>6</v>
      </c>
      <c r="B4" s="12"/>
      <c r="C4" s="4">
        <v>13163</v>
      </c>
      <c r="D4" s="12"/>
      <c r="E4" s="4">
        <v>6094</v>
      </c>
      <c r="F4" s="12"/>
      <c r="G4" s="4">
        <v>111</v>
      </c>
      <c r="H4" s="12"/>
      <c r="I4" s="4">
        <v>19368</v>
      </c>
    </row>
    <row r="5" spans="1:11" ht="14.1" customHeight="1">
      <c r="A5" s="53" t="s">
        <v>7</v>
      </c>
      <c r="B5" s="53"/>
      <c r="C5" s="57"/>
      <c r="D5" s="53"/>
      <c r="E5" s="57"/>
      <c r="F5" s="53"/>
      <c r="G5" s="57"/>
      <c r="H5" s="53"/>
      <c r="I5" s="57"/>
    </row>
    <row r="6" spans="1:11" ht="14.1" customHeight="1">
      <c r="A6" s="6" t="s">
        <v>8</v>
      </c>
      <c r="B6" s="5"/>
      <c r="C6" s="7">
        <v>3322</v>
      </c>
      <c r="D6" s="5"/>
      <c r="E6" s="7">
        <v>688</v>
      </c>
      <c r="F6" s="5"/>
      <c r="G6" s="7">
        <v>-73</v>
      </c>
      <c r="H6" s="5"/>
      <c r="I6" s="7">
        <v>3937</v>
      </c>
    </row>
    <row r="7" spans="1:11" ht="14.1" customHeight="1">
      <c r="A7" s="36" t="s">
        <v>9</v>
      </c>
      <c r="B7" s="53"/>
      <c r="C7" s="58">
        <v>1171</v>
      </c>
      <c r="D7" s="53"/>
      <c r="E7" s="58">
        <v>2055</v>
      </c>
      <c r="F7" s="53"/>
      <c r="G7" s="58">
        <v>315</v>
      </c>
      <c r="H7" s="53"/>
      <c r="I7" s="58">
        <v>3541</v>
      </c>
    </row>
    <row r="8" spans="1:11" ht="14.1" customHeight="1">
      <c r="A8" s="6" t="s">
        <v>10</v>
      </c>
      <c r="B8" s="12"/>
      <c r="C8" s="7">
        <v>1971</v>
      </c>
      <c r="D8" s="5"/>
      <c r="E8" s="7">
        <v>1935</v>
      </c>
      <c r="F8" s="5"/>
      <c r="G8" s="7">
        <v>43</v>
      </c>
      <c r="H8" s="5"/>
      <c r="I8" s="7">
        <v>3949</v>
      </c>
    </row>
    <row r="9" spans="1:11" ht="14.1" customHeight="1">
      <c r="A9" s="36" t="s">
        <v>11</v>
      </c>
      <c r="B9" s="59"/>
      <c r="C9" s="60">
        <v>1455</v>
      </c>
      <c r="D9" s="38"/>
      <c r="E9" s="60">
        <v>262</v>
      </c>
      <c r="F9" s="38"/>
      <c r="G9" s="60">
        <v>4</v>
      </c>
      <c r="H9" s="38"/>
      <c r="I9" s="60">
        <v>1721</v>
      </c>
    </row>
    <row r="10" spans="1:11" ht="14.1" customHeight="1">
      <c r="A10" s="10" t="s">
        <v>12</v>
      </c>
      <c r="B10" s="8"/>
      <c r="C10" s="11">
        <v>7919</v>
      </c>
      <c r="D10" s="12"/>
      <c r="E10" s="11">
        <v>4940</v>
      </c>
      <c r="F10" s="12"/>
      <c r="G10" s="11">
        <v>289</v>
      </c>
      <c r="H10" s="12"/>
      <c r="I10" s="11">
        <v>13148</v>
      </c>
    </row>
    <row r="11" spans="1:11" ht="14.1" customHeight="1">
      <c r="A11" s="53" t="s">
        <v>13</v>
      </c>
      <c r="B11" s="38"/>
      <c r="C11" s="61">
        <v>0</v>
      </c>
      <c r="D11" s="38"/>
      <c r="E11" s="61">
        <v>326</v>
      </c>
      <c r="F11" s="38"/>
      <c r="G11" s="61">
        <v>-8</v>
      </c>
      <c r="H11" s="38"/>
      <c r="I11" s="61">
        <v>318</v>
      </c>
    </row>
    <row r="12" spans="1:11" ht="14.1" customHeight="1">
      <c r="A12" s="5" t="s">
        <v>14</v>
      </c>
      <c r="B12" s="8"/>
      <c r="C12" s="11">
        <v>5244</v>
      </c>
      <c r="D12" s="12"/>
      <c r="E12" s="11">
        <v>1480</v>
      </c>
      <c r="F12" s="12"/>
      <c r="G12" s="11">
        <v>-186</v>
      </c>
      <c r="H12" s="12"/>
      <c r="I12" s="11">
        <v>6538</v>
      </c>
    </row>
    <row r="13" spans="1:11" ht="14.1" customHeight="1">
      <c r="A13" s="53" t="s">
        <v>15</v>
      </c>
      <c r="B13" s="37"/>
      <c r="C13" s="57"/>
      <c r="D13" s="53"/>
      <c r="E13" s="57"/>
      <c r="F13" s="53"/>
      <c r="G13" s="57"/>
      <c r="H13" s="53"/>
      <c r="I13" s="57"/>
    </row>
    <row r="14" spans="1:11" ht="14.1" customHeight="1">
      <c r="A14" s="6" t="s">
        <v>16</v>
      </c>
      <c r="B14" s="8"/>
      <c r="C14" s="7">
        <v>-874</v>
      </c>
      <c r="D14" s="12"/>
      <c r="E14" s="7">
        <v>-1067</v>
      </c>
      <c r="F14" s="12"/>
      <c r="G14" s="7">
        <v>-1019</v>
      </c>
      <c r="H14" s="12"/>
      <c r="I14" s="7">
        <v>-2960</v>
      </c>
    </row>
    <row r="15" spans="1:11" ht="14.1" customHeight="1">
      <c r="A15" s="36" t="s">
        <v>17</v>
      </c>
      <c r="B15" s="59"/>
      <c r="C15" s="236">
        <v>0</v>
      </c>
      <c r="D15" s="38"/>
      <c r="E15" s="58">
        <v>578</v>
      </c>
      <c r="F15" s="38"/>
      <c r="G15" s="58">
        <v>21</v>
      </c>
      <c r="H15" s="38"/>
      <c r="I15" s="58">
        <v>599</v>
      </c>
    </row>
    <row r="16" spans="1:11" ht="14.1" customHeight="1">
      <c r="A16" s="6" t="s">
        <v>18</v>
      </c>
      <c r="B16" s="8"/>
      <c r="C16" s="7">
        <v>139</v>
      </c>
      <c r="D16" s="12"/>
      <c r="E16" s="7">
        <v>8</v>
      </c>
      <c r="F16" s="12"/>
      <c r="G16" s="241">
        <v>0</v>
      </c>
      <c r="H16" s="12"/>
      <c r="I16" s="7">
        <v>147</v>
      </c>
    </row>
    <row r="17" spans="1:9" ht="14.1" customHeight="1">
      <c r="A17" s="36" t="s">
        <v>19</v>
      </c>
      <c r="B17" s="59"/>
      <c r="C17" s="236">
        <v>0</v>
      </c>
      <c r="D17" s="38"/>
      <c r="E17" s="58">
        <v>132</v>
      </c>
      <c r="F17" s="38"/>
      <c r="G17" s="236">
        <v>0</v>
      </c>
      <c r="H17" s="38"/>
      <c r="I17" s="58">
        <v>132</v>
      </c>
    </row>
    <row r="18" spans="1:9" s="51" customFormat="1" ht="19.5" customHeight="1">
      <c r="A18" s="6" t="s">
        <v>20</v>
      </c>
      <c r="B18" s="8"/>
      <c r="C18" s="241">
        <v>0</v>
      </c>
      <c r="D18" s="12"/>
      <c r="E18" s="7">
        <v>148</v>
      </c>
      <c r="F18" s="12"/>
      <c r="G18" s="241">
        <v>0</v>
      </c>
      <c r="H18" s="12"/>
      <c r="I18" s="7">
        <v>148</v>
      </c>
    </row>
    <row r="19" spans="1:9" ht="14.1" customHeight="1">
      <c r="A19" s="36" t="s">
        <v>21</v>
      </c>
      <c r="B19" s="59"/>
      <c r="C19" s="236">
        <v>0</v>
      </c>
      <c r="D19" s="38"/>
      <c r="E19" s="58">
        <v>0</v>
      </c>
      <c r="F19" s="38"/>
      <c r="G19" s="58">
        <v>171</v>
      </c>
      <c r="H19" s="38"/>
      <c r="I19" s="58">
        <v>171</v>
      </c>
    </row>
    <row r="20" spans="1:9" ht="14.1" customHeight="1">
      <c r="A20" s="6" t="s">
        <v>22</v>
      </c>
      <c r="B20" s="8"/>
      <c r="C20" s="9">
        <v>2</v>
      </c>
      <c r="D20" s="12"/>
      <c r="E20" s="9">
        <v>147</v>
      </c>
      <c r="F20" s="12"/>
      <c r="G20" s="9">
        <v>69</v>
      </c>
      <c r="H20" s="12"/>
      <c r="I20" s="9">
        <v>218</v>
      </c>
    </row>
    <row r="21" spans="1:9" ht="14.1" customHeight="1">
      <c r="A21" s="62" t="s">
        <v>23</v>
      </c>
      <c r="B21" s="59"/>
      <c r="C21" s="61">
        <v>-733</v>
      </c>
      <c r="D21" s="38"/>
      <c r="E21" s="61">
        <v>-54</v>
      </c>
      <c r="F21" s="38"/>
      <c r="G21" s="61">
        <v>-758</v>
      </c>
      <c r="H21" s="38"/>
      <c r="I21" s="61">
        <v>-1545</v>
      </c>
    </row>
    <row r="22" spans="1:9" ht="14.1" customHeight="1">
      <c r="A22" s="5" t="s">
        <v>24</v>
      </c>
      <c r="B22" s="8"/>
      <c r="C22" s="13">
        <v>4511</v>
      </c>
      <c r="D22" s="12"/>
      <c r="E22" s="13">
        <v>1426</v>
      </c>
      <c r="F22" s="12"/>
      <c r="G22" s="13">
        <v>-944</v>
      </c>
      <c r="H22" s="12"/>
      <c r="I22" s="13">
        <v>4993</v>
      </c>
    </row>
    <row r="23" spans="1:9" ht="14.1" customHeight="1">
      <c r="A23" s="53" t="s">
        <v>25</v>
      </c>
      <c r="B23" s="59"/>
      <c r="C23" s="60">
        <v>813</v>
      </c>
      <c r="D23" s="38"/>
      <c r="E23" s="60">
        <v>-397</v>
      </c>
      <c r="F23" s="38"/>
      <c r="G23" s="60">
        <v>-248</v>
      </c>
      <c r="H23" s="38"/>
      <c r="I23" s="60">
        <v>168</v>
      </c>
    </row>
    <row r="24" spans="1:9" ht="14.1" customHeight="1">
      <c r="A24" s="5" t="s">
        <v>26</v>
      </c>
      <c r="B24" s="8"/>
      <c r="C24" s="13">
        <v>3698</v>
      </c>
      <c r="D24" s="12"/>
      <c r="E24" s="13">
        <v>1823</v>
      </c>
      <c r="F24" s="12"/>
      <c r="G24" s="13">
        <v>-696</v>
      </c>
      <c r="H24" s="12"/>
      <c r="I24" s="13">
        <v>4825</v>
      </c>
    </row>
    <row r="25" spans="1:9" ht="14.1" customHeight="1">
      <c r="A25" s="53" t="s">
        <v>27</v>
      </c>
      <c r="B25" s="53"/>
      <c r="C25" s="242">
        <v>0</v>
      </c>
      <c r="D25" s="53"/>
      <c r="E25" s="60">
        <v>918</v>
      </c>
      <c r="F25" s="53"/>
      <c r="G25" s="242">
        <v>0</v>
      </c>
      <c r="H25" s="53"/>
      <c r="I25" s="60">
        <v>918</v>
      </c>
    </row>
    <row r="26" spans="1:9" ht="14.1" customHeight="1" thickBot="1">
      <c r="A26" s="14" t="s">
        <v>28</v>
      </c>
      <c r="B26" s="5"/>
      <c r="C26" s="15">
        <v>3698</v>
      </c>
      <c r="D26" s="29"/>
      <c r="E26" s="15">
        <v>2741</v>
      </c>
      <c r="F26" s="29"/>
      <c r="G26" s="15">
        <v>-696</v>
      </c>
      <c r="H26" s="29"/>
      <c r="I26" s="15">
        <v>5743</v>
      </c>
    </row>
    <row r="27" spans="1:9" s="51" customFormat="1" ht="19.5" thickTop="1">
      <c r="A27" s="53" t="s">
        <v>29</v>
      </c>
      <c r="B27" s="53"/>
      <c r="C27" s="63"/>
      <c r="D27" s="53"/>
      <c r="E27" s="63"/>
      <c r="F27" s="53"/>
      <c r="G27" s="63"/>
      <c r="H27" s="53"/>
      <c r="I27" s="63"/>
    </row>
    <row r="28" spans="1:9" ht="14.1" customHeight="1">
      <c r="A28" s="14" t="s">
        <v>28</v>
      </c>
      <c r="B28" s="29"/>
      <c r="C28" s="16">
        <v>3698</v>
      </c>
      <c r="D28" s="29"/>
      <c r="E28" s="16">
        <v>2741</v>
      </c>
      <c r="F28" s="29"/>
      <c r="G28" s="16">
        <v>-696</v>
      </c>
      <c r="H28" s="29"/>
      <c r="I28" s="16">
        <v>5743</v>
      </c>
    </row>
    <row r="29" spans="1:9" ht="14.1" customHeight="1">
      <c r="A29" s="56" t="s">
        <v>176</v>
      </c>
      <c r="B29" s="53"/>
      <c r="C29" s="53"/>
      <c r="D29" s="53"/>
      <c r="E29" s="53"/>
      <c r="F29" s="53"/>
      <c r="G29" s="53"/>
      <c r="H29" s="53"/>
      <c r="I29" s="53"/>
    </row>
    <row r="30" spans="1:9" ht="14.1" customHeight="1">
      <c r="A30" s="6" t="s">
        <v>30</v>
      </c>
      <c r="B30" s="5"/>
      <c r="C30" s="241">
        <v>0</v>
      </c>
      <c r="D30" s="5"/>
      <c r="E30" s="7">
        <v>-102</v>
      </c>
      <c r="F30" s="5"/>
      <c r="G30" s="7">
        <v>394</v>
      </c>
      <c r="H30" s="5"/>
      <c r="I30" s="7">
        <v>292</v>
      </c>
    </row>
    <row r="31" spans="1:9" s="51" customFormat="1" ht="21" customHeight="1">
      <c r="A31" s="36" t="s">
        <v>31</v>
      </c>
      <c r="B31" s="53"/>
      <c r="C31" s="236">
        <v>0</v>
      </c>
      <c r="D31" s="53"/>
      <c r="E31" s="58">
        <v>-152</v>
      </c>
      <c r="F31" s="53"/>
      <c r="G31" s="236">
        <v>0</v>
      </c>
      <c r="H31" s="53"/>
      <c r="I31" s="58">
        <v>-152</v>
      </c>
    </row>
    <row r="32" spans="1:9" ht="14.1" customHeight="1">
      <c r="A32" s="6" t="s">
        <v>32</v>
      </c>
      <c r="B32" s="5"/>
      <c r="C32" s="241">
        <v>0</v>
      </c>
      <c r="D32" s="5"/>
      <c r="E32" s="7">
        <v>6</v>
      </c>
      <c r="F32" s="5"/>
      <c r="G32" s="241">
        <v>0</v>
      </c>
      <c r="H32" s="5"/>
      <c r="I32" s="7">
        <v>6</v>
      </c>
    </row>
    <row r="33" spans="1:14" ht="14.1" customHeight="1">
      <c r="A33" s="36" t="s">
        <v>33</v>
      </c>
      <c r="B33" s="53"/>
      <c r="C33" s="236">
        <v>0</v>
      </c>
      <c r="D33" s="53"/>
      <c r="E33" s="58">
        <v>96</v>
      </c>
      <c r="F33" s="53"/>
      <c r="G33" s="236">
        <v>0</v>
      </c>
      <c r="H33" s="53"/>
      <c r="I33" s="58">
        <v>96</v>
      </c>
    </row>
    <row r="34" spans="1:14" ht="14.1" customHeight="1">
      <c r="A34" s="6" t="s">
        <v>175</v>
      </c>
      <c r="B34" s="8"/>
      <c r="C34" s="253">
        <v>0</v>
      </c>
      <c r="D34" s="12"/>
      <c r="E34" s="9">
        <v>83</v>
      </c>
      <c r="F34" s="5"/>
      <c r="G34" s="9">
        <v>-100</v>
      </c>
      <c r="H34" s="12"/>
      <c r="I34" s="9">
        <v>-17</v>
      </c>
    </row>
    <row r="35" spans="1:14" ht="14.1" customHeight="1" thickBot="1">
      <c r="A35" s="64" t="s">
        <v>35</v>
      </c>
      <c r="B35" s="65"/>
      <c r="C35" s="73">
        <v>3698</v>
      </c>
      <c r="D35" s="65"/>
      <c r="E35" s="73">
        <v>2672</v>
      </c>
      <c r="F35" s="65"/>
      <c r="G35" s="73">
        <v>-402</v>
      </c>
      <c r="H35" s="65"/>
      <c r="I35" s="73">
        <v>5968</v>
      </c>
    </row>
    <row r="36" spans="1:14" ht="14.1" customHeight="1" thickTop="1">
      <c r="A36" s="14" t="s">
        <v>36</v>
      </c>
      <c r="B36" s="29"/>
      <c r="C36" s="18">
        <v>1.8</v>
      </c>
      <c r="D36" s="29"/>
      <c r="E36" s="18">
        <v>1.33</v>
      </c>
      <c r="F36" s="29"/>
      <c r="G36" s="18">
        <v>-0.34</v>
      </c>
      <c r="H36" s="29"/>
      <c r="I36" s="18">
        <v>2.79</v>
      </c>
    </row>
    <row r="37" spans="1:14" ht="14.1" customHeight="1">
      <c r="A37" s="56" t="s">
        <v>176</v>
      </c>
      <c r="B37" s="53"/>
      <c r="C37" s="53"/>
      <c r="D37" s="53"/>
      <c r="E37" s="53"/>
      <c r="F37" s="53"/>
      <c r="G37" s="53"/>
      <c r="H37" s="53"/>
      <c r="I37" s="53"/>
    </row>
    <row r="38" spans="1:14" ht="14.1" customHeight="1">
      <c r="A38" s="6" t="s">
        <v>30</v>
      </c>
      <c r="B38" s="5"/>
      <c r="C38" s="244">
        <v>0</v>
      </c>
      <c r="D38" s="5"/>
      <c r="E38" s="20">
        <v>-0.05</v>
      </c>
      <c r="F38" s="5"/>
      <c r="G38" s="20">
        <v>0.19</v>
      </c>
      <c r="H38" s="5"/>
      <c r="I38" s="20">
        <v>0.14000000000000001</v>
      </c>
    </row>
    <row r="39" spans="1:14" s="51" customFormat="1" ht="20.45" customHeight="1">
      <c r="A39" s="36" t="s">
        <v>31</v>
      </c>
      <c r="B39" s="53"/>
      <c r="C39" s="243">
        <v>0</v>
      </c>
      <c r="D39" s="53"/>
      <c r="E39" s="67">
        <v>-7.0000000000000007E-2</v>
      </c>
      <c r="F39" s="53"/>
      <c r="G39" s="243">
        <v>0</v>
      </c>
      <c r="H39" s="53"/>
      <c r="I39" s="67">
        <v>-7.0000000000000007E-2</v>
      </c>
    </row>
    <row r="40" spans="1:14" ht="13.35" customHeight="1">
      <c r="A40" s="6" t="s">
        <v>32</v>
      </c>
      <c r="B40" s="5"/>
      <c r="C40" s="244">
        <v>0</v>
      </c>
      <c r="D40" s="5"/>
      <c r="E40" s="20">
        <v>0</v>
      </c>
      <c r="F40" s="5"/>
      <c r="G40" s="244">
        <v>0</v>
      </c>
      <c r="H40" s="5"/>
      <c r="I40" s="20">
        <v>0</v>
      </c>
    </row>
    <row r="41" spans="1:14" ht="14.1" customHeight="1">
      <c r="A41" s="36" t="s">
        <v>33</v>
      </c>
      <c r="B41" s="53"/>
      <c r="C41" s="243">
        <v>0</v>
      </c>
      <c r="D41" s="53"/>
      <c r="E41" s="67">
        <v>0.05</v>
      </c>
      <c r="F41" s="53"/>
      <c r="G41" s="243">
        <v>0</v>
      </c>
      <c r="H41" s="53"/>
      <c r="I41" s="67">
        <v>0.05</v>
      </c>
    </row>
    <row r="42" spans="1:14" ht="14.1" customHeight="1">
      <c r="A42" s="6" t="s">
        <v>175</v>
      </c>
      <c r="B42" s="8"/>
      <c r="C42" s="245">
        <v>0</v>
      </c>
      <c r="D42" s="12"/>
      <c r="E42" s="21">
        <v>0.04</v>
      </c>
      <c r="F42" s="5"/>
      <c r="G42" s="21">
        <v>-0.05</v>
      </c>
      <c r="H42" s="12"/>
      <c r="I42" s="21">
        <v>-0.01</v>
      </c>
    </row>
    <row r="43" spans="1:14" ht="14.1" customHeight="1" thickBot="1">
      <c r="A43" s="64" t="s">
        <v>37</v>
      </c>
      <c r="B43" s="65"/>
      <c r="C43" s="68">
        <v>1.8</v>
      </c>
      <c r="D43" s="65"/>
      <c r="E43" s="68">
        <v>1.3</v>
      </c>
      <c r="F43" s="65"/>
      <c r="G43" s="68">
        <v>-0.2</v>
      </c>
      <c r="H43" s="65"/>
      <c r="I43" s="68">
        <v>2.9</v>
      </c>
    </row>
    <row r="44" spans="1:14" ht="14.1" customHeight="1" thickTop="1">
      <c r="A44" s="5" t="s">
        <v>38</v>
      </c>
      <c r="B44" s="5"/>
      <c r="C44" s="30"/>
      <c r="D44" s="5"/>
      <c r="E44" s="30"/>
      <c r="F44" s="5"/>
      <c r="G44" s="30"/>
      <c r="H44" s="29"/>
      <c r="I44" s="34">
        <v>2058</v>
      </c>
    </row>
    <row r="45" spans="1:14" ht="32.450000000000003" customHeight="1"/>
    <row r="46" spans="1:14" ht="26.45" customHeight="1">
      <c r="A46" s="272" t="s">
        <v>171</v>
      </c>
      <c r="B46" s="270"/>
      <c r="C46" s="270"/>
      <c r="D46" s="270"/>
      <c r="E46" s="270"/>
      <c r="F46" s="270"/>
      <c r="G46" s="270"/>
      <c r="H46" s="270"/>
      <c r="I46" s="270"/>
      <c r="J46" s="270"/>
      <c r="K46" s="270"/>
    </row>
    <row r="47" spans="1:14" ht="6.6" customHeight="1"/>
    <row r="48" spans="1:14" ht="13.35" customHeight="1">
      <c r="A48" s="74" t="s">
        <v>172</v>
      </c>
      <c r="B48" s="51"/>
      <c r="C48" s="271" t="s">
        <v>3</v>
      </c>
      <c r="D48" s="271"/>
      <c r="E48" s="271"/>
      <c r="F48" s="51"/>
      <c r="G48" s="271" t="s">
        <v>39</v>
      </c>
      <c r="H48" s="270"/>
      <c r="I48" s="270"/>
      <c r="J48" s="51"/>
      <c r="K48" s="271" t="s">
        <v>5</v>
      </c>
      <c r="L48" s="270"/>
      <c r="M48" s="270"/>
      <c r="N48" s="74"/>
    </row>
    <row r="49" spans="1:14" ht="18" customHeight="1">
      <c r="A49" s="51"/>
      <c r="B49" s="51"/>
      <c r="C49" s="24" t="s">
        <v>40</v>
      </c>
      <c r="D49" s="32"/>
      <c r="E49" s="24" t="s">
        <v>48</v>
      </c>
      <c r="F49" s="51"/>
      <c r="G49" s="24" t="s">
        <v>40</v>
      </c>
      <c r="H49" s="32"/>
      <c r="I49" s="24" t="s">
        <v>48</v>
      </c>
      <c r="J49" s="51"/>
      <c r="K49" s="24" t="s">
        <v>40</v>
      </c>
      <c r="L49" s="32"/>
      <c r="M49" s="24" t="s">
        <v>48</v>
      </c>
      <c r="N49" s="51"/>
    </row>
    <row r="50" spans="1:14" ht="16.7" customHeight="1">
      <c r="A50" s="6" t="s">
        <v>30</v>
      </c>
      <c r="B50" s="8"/>
      <c r="C50" s="25">
        <v>-44</v>
      </c>
      <c r="D50" s="12"/>
      <c r="E50" s="26">
        <v>-0.01</v>
      </c>
      <c r="F50" s="12"/>
      <c r="G50" s="25">
        <v>294</v>
      </c>
      <c r="H50" s="12"/>
      <c r="I50" s="26">
        <v>0.14000000000000001</v>
      </c>
      <c r="J50" s="5"/>
      <c r="K50" s="25">
        <v>250</v>
      </c>
      <c r="L50" s="12"/>
      <c r="M50" s="26">
        <v>0.13</v>
      </c>
      <c r="N50" s="25"/>
    </row>
    <row r="51" spans="1:14" s="51" customFormat="1" ht="21" customHeight="1">
      <c r="A51" s="36" t="s">
        <v>31</v>
      </c>
      <c r="B51" s="53"/>
      <c r="C51" s="69">
        <v>-101</v>
      </c>
      <c r="D51" s="38"/>
      <c r="E51" s="70">
        <v>-0.05</v>
      </c>
      <c r="F51" s="38"/>
      <c r="G51" s="69">
        <v>0</v>
      </c>
      <c r="H51" s="38"/>
      <c r="I51" s="70">
        <v>0</v>
      </c>
      <c r="J51" s="53"/>
      <c r="K51" s="69">
        <v>-101</v>
      </c>
      <c r="L51" s="38"/>
      <c r="M51" s="70">
        <v>-0.05</v>
      </c>
      <c r="N51" s="69"/>
    </row>
    <row r="52" spans="1:14" ht="14.1" customHeight="1">
      <c r="A52" s="6" t="s">
        <v>32</v>
      </c>
      <c r="B52" s="5"/>
      <c r="C52" s="27">
        <v>5</v>
      </c>
      <c r="D52" s="12"/>
      <c r="E52" s="28">
        <v>0</v>
      </c>
      <c r="F52" s="12"/>
      <c r="G52" s="27">
        <v>0</v>
      </c>
      <c r="H52" s="12"/>
      <c r="I52" s="28">
        <v>0</v>
      </c>
      <c r="J52" s="5"/>
      <c r="K52" s="27">
        <v>5</v>
      </c>
      <c r="L52" s="12"/>
      <c r="M52" s="28">
        <v>0</v>
      </c>
      <c r="N52" s="27"/>
    </row>
    <row r="53" spans="1:14" ht="16.7" customHeight="1">
      <c r="A53" s="36" t="s">
        <v>33</v>
      </c>
      <c r="B53" s="53"/>
      <c r="C53" s="69">
        <v>71</v>
      </c>
      <c r="D53" s="38"/>
      <c r="E53" s="70">
        <v>0.03</v>
      </c>
      <c r="F53" s="38"/>
      <c r="G53" s="69">
        <v>0</v>
      </c>
      <c r="H53" s="38"/>
      <c r="I53" s="70">
        <v>0</v>
      </c>
      <c r="J53" s="53"/>
      <c r="K53" s="69">
        <v>71</v>
      </c>
      <c r="L53" s="38"/>
      <c r="M53" s="70">
        <v>0.03</v>
      </c>
      <c r="N53" s="69"/>
    </row>
    <row r="54" spans="1:14" ht="14.1" customHeight="1">
      <c r="A54" s="53" t="s">
        <v>174</v>
      </c>
      <c r="B54" s="37"/>
      <c r="G54" s="38"/>
      <c r="H54" s="38"/>
      <c r="I54" s="38"/>
      <c r="J54" s="23"/>
      <c r="K54" s="38"/>
      <c r="L54" s="38"/>
      <c r="M54" s="38"/>
      <c r="N54" s="38"/>
    </row>
  </sheetData>
  <mergeCells count="6">
    <mergeCell ref="A1:K1"/>
    <mergeCell ref="K48:M48"/>
    <mergeCell ref="G48:I48"/>
    <mergeCell ref="A46:K46"/>
    <mergeCell ref="C48:E48"/>
    <mergeCell ref="A2:K2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57"/>
  <sheetViews>
    <sheetView showGridLines="0" showRuler="0" zoomScaleNormal="100" workbookViewId="0">
      <selection sqref="A1:I1"/>
    </sheetView>
  </sheetViews>
  <sheetFormatPr defaultColWidth="13.42578125" defaultRowHeight="12.75"/>
  <cols>
    <col min="1" max="1" width="61.28515625" customWidth="1"/>
    <col min="2" max="2" width="0.42578125" customWidth="1"/>
    <col min="3" max="3" width="14" customWidth="1"/>
    <col min="4" max="4" width="0.42578125" customWidth="1"/>
    <col min="5" max="5" width="14" customWidth="1"/>
    <col min="6" max="6" width="0.42578125" customWidth="1"/>
    <col min="7" max="7" width="14" customWidth="1"/>
    <col min="8" max="8" width="0.42578125" customWidth="1"/>
    <col min="9" max="9" width="14" customWidth="1"/>
    <col min="10" max="10" width="0.42578125" customWidth="1"/>
    <col min="11" max="11" width="14" customWidth="1"/>
    <col min="12" max="12" width="0.42578125" customWidth="1"/>
    <col min="13" max="13" width="14" customWidth="1"/>
    <col min="14" max="14" width="0.42578125" customWidth="1"/>
  </cols>
  <sheetData>
    <row r="1" spans="1:9" ht="53.1" customHeight="1">
      <c r="A1" s="269" t="s">
        <v>0</v>
      </c>
      <c r="B1" s="270"/>
      <c r="C1" s="270"/>
      <c r="D1" s="270"/>
      <c r="E1" s="270"/>
      <c r="F1" s="270"/>
      <c r="G1" s="270"/>
      <c r="H1" s="270"/>
      <c r="I1" s="270"/>
    </row>
    <row r="2" spans="1:9" ht="30" customHeight="1">
      <c r="A2" s="268"/>
      <c r="B2" s="270"/>
      <c r="C2" s="270"/>
      <c r="D2" s="270"/>
      <c r="E2" s="270"/>
      <c r="F2" s="270"/>
      <c r="G2" s="270"/>
      <c r="H2" s="270"/>
      <c r="I2" s="270"/>
    </row>
    <row r="3" spans="1:9" ht="24" customHeight="1">
      <c r="A3" s="83" t="s">
        <v>49</v>
      </c>
      <c r="B3" s="51"/>
      <c r="C3" s="84" t="s">
        <v>2</v>
      </c>
      <c r="D3" s="51"/>
      <c r="E3" s="84" t="s">
        <v>3</v>
      </c>
      <c r="F3" s="51"/>
      <c r="G3" s="123" t="s">
        <v>43</v>
      </c>
      <c r="H3" s="51"/>
      <c r="I3" s="84" t="s">
        <v>5</v>
      </c>
    </row>
    <row r="4" spans="1:9" ht="14.1" customHeight="1">
      <c r="A4" s="85" t="s">
        <v>6</v>
      </c>
      <c r="B4" s="86"/>
      <c r="C4" s="87">
        <v>14169</v>
      </c>
      <c r="D4" s="86"/>
      <c r="E4" s="87">
        <v>7016</v>
      </c>
      <c r="F4" s="86"/>
      <c r="G4" s="87">
        <v>51</v>
      </c>
      <c r="H4" s="86"/>
      <c r="I4" s="87">
        <v>21236</v>
      </c>
    </row>
    <row r="5" spans="1:9" ht="14.1" customHeight="1">
      <c r="A5" s="88" t="s">
        <v>7</v>
      </c>
      <c r="B5" s="88"/>
      <c r="C5" s="89"/>
      <c r="D5" s="88"/>
      <c r="E5" s="89"/>
      <c r="F5" s="88"/>
      <c r="G5" s="89"/>
      <c r="H5" s="88"/>
      <c r="I5" s="89"/>
    </row>
    <row r="6" spans="1:9" ht="14.1" customHeight="1">
      <c r="A6" s="90" t="s">
        <v>8</v>
      </c>
      <c r="B6" s="91"/>
      <c r="C6" s="92">
        <v>3764</v>
      </c>
      <c r="D6" s="91"/>
      <c r="E6" s="92">
        <v>589</v>
      </c>
      <c r="F6" s="91"/>
      <c r="G6" s="92">
        <v>-73</v>
      </c>
      <c r="H6" s="91"/>
      <c r="I6" s="92">
        <v>4280</v>
      </c>
    </row>
    <row r="7" spans="1:9" ht="14.1" customHeight="1">
      <c r="A7" s="93" t="s">
        <v>9</v>
      </c>
      <c r="B7" s="88"/>
      <c r="C7" s="94">
        <v>1262</v>
      </c>
      <c r="D7" s="88"/>
      <c r="E7" s="94">
        <v>1828</v>
      </c>
      <c r="F7" s="88"/>
      <c r="G7" s="94">
        <v>301</v>
      </c>
      <c r="H7" s="88"/>
      <c r="I7" s="94">
        <v>3391</v>
      </c>
    </row>
    <row r="8" spans="1:9" ht="14.1" customHeight="1">
      <c r="A8" s="90" t="s">
        <v>10</v>
      </c>
      <c r="B8" s="86"/>
      <c r="C8" s="92">
        <v>2743</v>
      </c>
      <c r="D8" s="91"/>
      <c r="E8" s="92">
        <v>1470</v>
      </c>
      <c r="F8" s="91"/>
      <c r="G8" s="92">
        <v>59</v>
      </c>
      <c r="H8" s="91"/>
      <c r="I8" s="92">
        <v>4272</v>
      </c>
    </row>
    <row r="9" spans="1:9" ht="14.1" customHeight="1">
      <c r="A9" s="93" t="s">
        <v>11</v>
      </c>
      <c r="B9" s="95"/>
      <c r="C9" s="96">
        <v>1499</v>
      </c>
      <c r="D9" s="97"/>
      <c r="E9" s="96">
        <v>225</v>
      </c>
      <c r="F9" s="97"/>
      <c r="G9" s="96">
        <v>3</v>
      </c>
      <c r="H9" s="97"/>
      <c r="I9" s="96">
        <v>1727</v>
      </c>
    </row>
    <row r="10" spans="1:9" ht="14.1" customHeight="1">
      <c r="A10" s="98" t="s">
        <v>12</v>
      </c>
      <c r="B10" s="99"/>
      <c r="C10" s="100">
        <v>9268</v>
      </c>
      <c r="D10" s="86"/>
      <c r="E10" s="100">
        <v>4112</v>
      </c>
      <c r="F10" s="86"/>
      <c r="G10" s="100">
        <v>290</v>
      </c>
      <c r="H10" s="86"/>
      <c r="I10" s="100">
        <v>13670</v>
      </c>
    </row>
    <row r="11" spans="1:9" ht="14.1" customHeight="1">
      <c r="A11" s="88" t="s">
        <v>13</v>
      </c>
      <c r="B11" s="97"/>
      <c r="C11" s="101">
        <v>1</v>
      </c>
      <c r="D11" s="97"/>
      <c r="E11" s="101">
        <v>6</v>
      </c>
      <c r="F11" s="97"/>
      <c r="G11" s="101">
        <v>4</v>
      </c>
      <c r="H11" s="97"/>
      <c r="I11" s="101">
        <v>11</v>
      </c>
    </row>
    <row r="12" spans="1:9" ht="14.1" customHeight="1">
      <c r="A12" s="91" t="s">
        <v>14</v>
      </c>
      <c r="B12" s="99"/>
      <c r="C12" s="100">
        <v>4902</v>
      </c>
      <c r="D12" s="86"/>
      <c r="E12" s="100">
        <v>2910</v>
      </c>
      <c r="F12" s="86"/>
      <c r="G12" s="100">
        <v>-235</v>
      </c>
      <c r="H12" s="86"/>
      <c r="I12" s="100">
        <v>7577</v>
      </c>
    </row>
    <row r="13" spans="1:9" ht="14.1" customHeight="1">
      <c r="A13" s="88" t="s">
        <v>15</v>
      </c>
      <c r="B13" s="102"/>
      <c r="C13" s="89"/>
      <c r="D13" s="88"/>
      <c r="E13" s="89"/>
      <c r="F13" s="88"/>
      <c r="G13" s="89"/>
      <c r="H13" s="88"/>
      <c r="I13" s="89"/>
    </row>
    <row r="14" spans="1:9" ht="14.1" customHeight="1">
      <c r="A14" s="90" t="s">
        <v>16</v>
      </c>
      <c r="B14" s="99"/>
      <c r="C14" s="92">
        <v>-807</v>
      </c>
      <c r="D14" s="86"/>
      <c r="E14" s="92">
        <v>-545</v>
      </c>
      <c r="F14" s="86"/>
      <c r="G14" s="92">
        <v>8</v>
      </c>
      <c r="H14" s="86"/>
      <c r="I14" s="92">
        <v>-1344</v>
      </c>
    </row>
    <row r="15" spans="1:9" ht="14.1" customHeight="1">
      <c r="A15" s="93" t="s">
        <v>17</v>
      </c>
      <c r="B15" s="95"/>
      <c r="C15" s="237">
        <v>0</v>
      </c>
      <c r="D15" s="97"/>
      <c r="E15" s="94">
        <v>-722</v>
      </c>
      <c r="F15" s="97"/>
      <c r="G15" s="94">
        <v>1</v>
      </c>
      <c r="H15" s="97"/>
      <c r="I15" s="94">
        <v>-721</v>
      </c>
    </row>
    <row r="16" spans="1:9" ht="14.1" customHeight="1">
      <c r="A16" s="90" t="s">
        <v>18</v>
      </c>
      <c r="B16" s="99"/>
      <c r="C16" s="92">
        <v>100</v>
      </c>
      <c r="D16" s="86"/>
      <c r="E16" s="92">
        <v>5</v>
      </c>
      <c r="F16" s="86"/>
      <c r="G16" s="247">
        <v>0</v>
      </c>
      <c r="H16" s="86"/>
      <c r="I16" s="92">
        <v>105</v>
      </c>
    </row>
    <row r="17" spans="1:9" ht="14.1" customHeight="1">
      <c r="A17" s="93" t="s">
        <v>19</v>
      </c>
      <c r="B17" s="95"/>
      <c r="C17" s="237">
        <v>0</v>
      </c>
      <c r="D17" s="97"/>
      <c r="E17" s="94">
        <v>126</v>
      </c>
      <c r="F17" s="97"/>
      <c r="G17" s="237">
        <v>0</v>
      </c>
      <c r="H17" s="97"/>
      <c r="I17" s="94">
        <v>126</v>
      </c>
    </row>
    <row r="18" spans="1:9" s="51" customFormat="1" ht="21.6" customHeight="1">
      <c r="A18" s="90" t="s">
        <v>20</v>
      </c>
      <c r="B18" s="99"/>
      <c r="C18" s="247">
        <v>0</v>
      </c>
      <c r="D18" s="86"/>
      <c r="E18" s="92">
        <v>-10</v>
      </c>
      <c r="F18" s="86"/>
      <c r="G18" s="247">
        <v>0</v>
      </c>
      <c r="H18" s="86"/>
      <c r="I18" s="92">
        <v>-10</v>
      </c>
    </row>
    <row r="19" spans="1:9" ht="14.1" customHeight="1">
      <c r="A19" s="93" t="s">
        <v>21</v>
      </c>
      <c r="B19" s="95"/>
      <c r="C19" s="237">
        <v>0</v>
      </c>
      <c r="D19" s="97"/>
      <c r="E19" s="237">
        <v>0</v>
      </c>
      <c r="F19" s="97"/>
      <c r="G19" s="94">
        <v>184</v>
      </c>
      <c r="H19" s="97"/>
      <c r="I19" s="94">
        <v>184</v>
      </c>
    </row>
    <row r="20" spans="1:9" ht="14.1" customHeight="1">
      <c r="A20" s="90" t="s">
        <v>22</v>
      </c>
      <c r="B20" s="99"/>
      <c r="C20" s="104">
        <v>36</v>
      </c>
      <c r="D20" s="86"/>
      <c r="E20" s="104">
        <v>202</v>
      </c>
      <c r="F20" s="86"/>
      <c r="G20" s="104">
        <v>50</v>
      </c>
      <c r="H20" s="86"/>
      <c r="I20" s="104">
        <v>288</v>
      </c>
    </row>
    <row r="21" spans="1:9" ht="14.1" customHeight="1">
      <c r="A21" s="105" t="s">
        <v>23</v>
      </c>
      <c r="B21" s="95"/>
      <c r="C21" s="101">
        <v>-671</v>
      </c>
      <c r="D21" s="97"/>
      <c r="E21" s="101">
        <v>-944</v>
      </c>
      <c r="F21" s="97"/>
      <c r="G21" s="101">
        <v>243</v>
      </c>
      <c r="H21" s="97"/>
      <c r="I21" s="101">
        <v>-1372</v>
      </c>
    </row>
    <row r="22" spans="1:9" ht="14.1" customHeight="1">
      <c r="A22" s="91" t="s">
        <v>24</v>
      </c>
      <c r="B22" s="99"/>
      <c r="C22" s="106">
        <v>4231</v>
      </c>
      <c r="D22" s="86"/>
      <c r="E22" s="106">
        <v>1966</v>
      </c>
      <c r="F22" s="86"/>
      <c r="G22" s="106">
        <v>8</v>
      </c>
      <c r="H22" s="86"/>
      <c r="I22" s="106">
        <v>6205</v>
      </c>
    </row>
    <row r="23" spans="1:9" ht="14.1" customHeight="1">
      <c r="A23" s="88" t="s">
        <v>25</v>
      </c>
      <c r="B23" s="95"/>
      <c r="C23" s="96">
        <v>825</v>
      </c>
      <c r="D23" s="97"/>
      <c r="E23" s="96">
        <v>27</v>
      </c>
      <c r="F23" s="97"/>
      <c r="G23" s="96">
        <v>-14</v>
      </c>
      <c r="H23" s="97"/>
      <c r="I23" s="96">
        <v>838</v>
      </c>
    </row>
    <row r="24" spans="1:9" ht="14.1" customHeight="1">
      <c r="A24" s="91" t="s">
        <v>26</v>
      </c>
      <c r="B24" s="99"/>
      <c r="C24" s="106">
        <v>3406</v>
      </c>
      <c r="D24" s="86"/>
      <c r="E24" s="106">
        <v>1939</v>
      </c>
      <c r="F24" s="86"/>
      <c r="G24" s="106">
        <v>22</v>
      </c>
      <c r="H24" s="86"/>
      <c r="I24" s="106">
        <v>5367</v>
      </c>
    </row>
    <row r="25" spans="1:9" ht="14.1" customHeight="1">
      <c r="A25" s="88" t="s">
        <v>27</v>
      </c>
      <c r="B25" s="88"/>
      <c r="C25" s="248">
        <v>0</v>
      </c>
      <c r="D25" s="88"/>
      <c r="E25" s="96">
        <v>733</v>
      </c>
      <c r="F25" s="88"/>
      <c r="G25" s="96">
        <v>0</v>
      </c>
      <c r="H25" s="88"/>
      <c r="I25" s="96">
        <v>733</v>
      </c>
    </row>
    <row r="26" spans="1:9" ht="14.1" customHeight="1">
      <c r="A26" s="107" t="s">
        <v>28</v>
      </c>
      <c r="B26" s="91"/>
      <c r="C26" s="109">
        <v>3406</v>
      </c>
      <c r="D26" s="108"/>
      <c r="E26" s="109">
        <v>2672</v>
      </c>
      <c r="F26" s="108"/>
      <c r="G26" s="109">
        <v>22</v>
      </c>
      <c r="H26" s="108"/>
      <c r="I26" s="109">
        <v>6100</v>
      </c>
    </row>
    <row r="27" spans="1:9" ht="14.1" customHeight="1">
      <c r="A27" s="88" t="s">
        <v>29</v>
      </c>
      <c r="B27" s="88"/>
      <c r="C27" s="110"/>
      <c r="D27" s="88"/>
      <c r="E27" s="110"/>
      <c r="F27" s="88"/>
      <c r="G27" s="110"/>
      <c r="H27" s="88"/>
      <c r="I27" s="110"/>
    </row>
    <row r="28" spans="1:9" ht="14.1" customHeight="1">
      <c r="A28" s="107" t="s">
        <v>28</v>
      </c>
      <c r="B28" s="108"/>
      <c r="C28" s="111">
        <v>3406</v>
      </c>
      <c r="D28" s="108"/>
      <c r="E28" s="111">
        <v>2672</v>
      </c>
      <c r="F28" s="108"/>
      <c r="G28" s="111">
        <v>22</v>
      </c>
      <c r="H28" s="108"/>
      <c r="I28" s="111">
        <v>6100</v>
      </c>
    </row>
    <row r="29" spans="1:9" ht="14.1" customHeight="1">
      <c r="A29" s="56" t="s">
        <v>176</v>
      </c>
      <c r="B29" s="88"/>
      <c r="C29" s="88"/>
      <c r="D29" s="88"/>
      <c r="E29" s="88"/>
      <c r="F29" s="88"/>
      <c r="G29" s="88"/>
      <c r="H29" s="88"/>
      <c r="I29" s="88"/>
    </row>
    <row r="30" spans="1:9" ht="14.1" customHeight="1">
      <c r="A30" s="90" t="s">
        <v>30</v>
      </c>
      <c r="B30" s="91"/>
      <c r="C30" s="247">
        <v>0</v>
      </c>
      <c r="D30" s="91"/>
      <c r="E30" s="92">
        <v>-1698</v>
      </c>
      <c r="F30" s="91"/>
      <c r="G30" s="92">
        <v>-599</v>
      </c>
      <c r="H30" s="91"/>
      <c r="I30" s="92">
        <v>-2297</v>
      </c>
    </row>
    <row r="31" spans="1:9" s="51" customFormat="1" ht="21" customHeight="1">
      <c r="A31" s="93" t="s">
        <v>31</v>
      </c>
      <c r="B31" s="88"/>
      <c r="C31" s="237">
        <v>0</v>
      </c>
      <c r="D31" s="88"/>
      <c r="E31" s="94">
        <v>4</v>
      </c>
      <c r="F31" s="88"/>
      <c r="G31" s="237">
        <v>0</v>
      </c>
      <c r="H31" s="88"/>
      <c r="I31" s="94">
        <v>4</v>
      </c>
    </row>
    <row r="32" spans="1:9" ht="14.1" customHeight="1">
      <c r="A32" s="90" t="s">
        <v>32</v>
      </c>
      <c r="B32" s="91"/>
      <c r="C32" s="247">
        <v>0</v>
      </c>
      <c r="D32" s="91"/>
      <c r="E32" s="92">
        <v>51</v>
      </c>
      <c r="F32" s="91"/>
      <c r="G32" s="247">
        <v>0</v>
      </c>
      <c r="H32" s="91"/>
      <c r="I32" s="92">
        <v>51</v>
      </c>
    </row>
    <row r="33" spans="1:11" ht="14.1" customHeight="1">
      <c r="A33" s="93" t="s">
        <v>33</v>
      </c>
      <c r="B33" s="88"/>
      <c r="C33" s="237">
        <v>0</v>
      </c>
      <c r="D33" s="88"/>
      <c r="E33" s="94">
        <v>1250</v>
      </c>
      <c r="F33" s="88"/>
      <c r="G33" s="237">
        <v>0</v>
      </c>
      <c r="H33" s="88"/>
      <c r="I33" s="94">
        <v>1250</v>
      </c>
    </row>
    <row r="34" spans="1:11" ht="14.1" customHeight="1">
      <c r="A34" s="90" t="s">
        <v>34</v>
      </c>
      <c r="B34" s="99"/>
      <c r="C34" s="247">
        <v>0</v>
      </c>
      <c r="D34" s="86"/>
      <c r="E34" s="92">
        <v>58</v>
      </c>
      <c r="F34" s="91"/>
      <c r="G34" s="247">
        <v>0</v>
      </c>
      <c r="H34" s="86"/>
      <c r="I34" s="92">
        <v>58</v>
      </c>
      <c r="K34" s="1"/>
    </row>
    <row r="35" spans="1:11" ht="14.1" customHeight="1">
      <c r="A35" s="201" t="s">
        <v>175</v>
      </c>
      <c r="B35" s="95"/>
      <c r="C35" s="248">
        <v>0</v>
      </c>
      <c r="D35" s="97"/>
      <c r="E35" s="96">
        <v>58</v>
      </c>
      <c r="F35" s="88"/>
      <c r="G35" s="96">
        <v>150</v>
      </c>
      <c r="H35" s="97"/>
      <c r="I35" s="96">
        <v>208</v>
      </c>
    </row>
    <row r="36" spans="1:11" ht="14.1" customHeight="1">
      <c r="A36" s="107" t="s">
        <v>35</v>
      </c>
      <c r="B36" s="108"/>
      <c r="C36" s="109">
        <v>3406</v>
      </c>
      <c r="D36" s="108"/>
      <c r="E36" s="109">
        <v>2395</v>
      </c>
      <c r="F36" s="108"/>
      <c r="G36" s="109">
        <v>-427</v>
      </c>
      <c r="H36" s="108"/>
      <c r="I36" s="109">
        <v>5374</v>
      </c>
    </row>
    <row r="37" spans="1:11" ht="14.1" customHeight="1">
      <c r="A37" s="113" t="s">
        <v>36</v>
      </c>
      <c r="B37" s="114"/>
      <c r="C37" s="132">
        <v>1.68</v>
      </c>
      <c r="D37" s="114"/>
      <c r="E37" s="132">
        <v>1.32</v>
      </c>
      <c r="F37" s="114"/>
      <c r="G37" s="132">
        <v>0.02</v>
      </c>
      <c r="H37" s="114"/>
      <c r="I37" s="132">
        <v>3.02</v>
      </c>
    </row>
    <row r="38" spans="1:11" ht="14.1" customHeight="1">
      <c r="A38" s="91" t="s">
        <v>176</v>
      </c>
      <c r="B38" s="91"/>
      <c r="C38" s="91"/>
      <c r="D38" s="91"/>
      <c r="E38" s="91"/>
      <c r="F38" s="91"/>
      <c r="G38" s="91"/>
      <c r="H38" s="91"/>
      <c r="I38" s="91"/>
    </row>
    <row r="39" spans="1:11" ht="14.1" customHeight="1">
      <c r="A39" s="93" t="s">
        <v>30</v>
      </c>
      <c r="B39" s="88"/>
      <c r="C39" s="118">
        <v>0</v>
      </c>
      <c r="D39" s="88"/>
      <c r="E39" s="118">
        <v>-0.84</v>
      </c>
      <c r="F39" s="88"/>
      <c r="G39" s="118">
        <v>-0.3</v>
      </c>
      <c r="H39" s="88"/>
      <c r="I39" s="118">
        <v>-1.1399999999999999</v>
      </c>
    </row>
    <row r="40" spans="1:11" s="51" customFormat="1" ht="18.75">
      <c r="A40" s="133" t="s">
        <v>31</v>
      </c>
      <c r="B40" s="134"/>
      <c r="C40" s="254">
        <v>0</v>
      </c>
      <c r="D40" s="134"/>
      <c r="E40" s="135">
        <v>0</v>
      </c>
      <c r="F40" s="134"/>
      <c r="G40" s="254">
        <v>0</v>
      </c>
      <c r="H40" s="134"/>
      <c r="I40" s="135">
        <v>0</v>
      </c>
    </row>
    <row r="41" spans="1:11" ht="13.35" customHeight="1">
      <c r="A41" s="93" t="s">
        <v>32</v>
      </c>
      <c r="B41" s="88"/>
      <c r="C41" s="251">
        <v>0</v>
      </c>
      <c r="D41" s="88"/>
      <c r="E41" s="118">
        <v>0.03</v>
      </c>
      <c r="F41" s="88"/>
      <c r="G41" s="251">
        <v>0</v>
      </c>
      <c r="H41" s="88"/>
      <c r="I41" s="118">
        <v>0.03</v>
      </c>
    </row>
    <row r="42" spans="1:11" ht="14.1" customHeight="1">
      <c r="A42" s="133" t="s">
        <v>33</v>
      </c>
      <c r="B42" s="134"/>
      <c r="C42" s="254">
        <v>0</v>
      </c>
      <c r="D42" s="134"/>
      <c r="E42" s="135">
        <v>0.62</v>
      </c>
      <c r="F42" s="134"/>
      <c r="G42" s="254">
        <v>0</v>
      </c>
      <c r="H42" s="134"/>
      <c r="I42" s="135">
        <v>0.62</v>
      </c>
    </row>
    <row r="43" spans="1:11" ht="14.1" customHeight="1">
      <c r="A43" s="93" t="s">
        <v>34</v>
      </c>
      <c r="B43" s="95"/>
      <c r="C43" s="251">
        <v>0</v>
      </c>
      <c r="D43" s="97"/>
      <c r="E43" s="118">
        <v>0.03</v>
      </c>
      <c r="F43" s="88"/>
      <c r="G43" s="251">
        <v>0</v>
      </c>
      <c r="H43" s="97"/>
      <c r="I43" s="118">
        <v>0.03</v>
      </c>
      <c r="K43" s="1"/>
    </row>
    <row r="44" spans="1:11" ht="14.1" customHeight="1">
      <c r="A44" s="202" t="s">
        <v>178</v>
      </c>
      <c r="B44" s="136"/>
      <c r="C44" s="255">
        <v>0</v>
      </c>
      <c r="D44" s="138"/>
      <c r="E44" s="137">
        <v>0.02</v>
      </c>
      <c r="F44" s="134"/>
      <c r="G44" s="137">
        <v>0.08</v>
      </c>
      <c r="H44" s="138"/>
      <c r="I44" s="137">
        <v>0.1</v>
      </c>
    </row>
    <row r="45" spans="1:11" ht="14.1" customHeight="1">
      <c r="A45" s="113" t="s">
        <v>37</v>
      </c>
      <c r="B45" s="114"/>
      <c r="C45" s="120">
        <v>1.68</v>
      </c>
      <c r="D45" s="114"/>
      <c r="E45" s="120">
        <v>1.18</v>
      </c>
      <c r="F45" s="114"/>
      <c r="G45" s="120">
        <v>-0.2</v>
      </c>
      <c r="H45" s="114"/>
      <c r="I45" s="120">
        <v>2.66</v>
      </c>
    </row>
    <row r="46" spans="1:11" ht="14.1" customHeight="1">
      <c r="A46" s="134" t="s">
        <v>38</v>
      </c>
      <c r="B46" s="134"/>
      <c r="C46" s="139"/>
      <c r="D46" s="134"/>
      <c r="E46" s="139"/>
      <c r="F46" s="134"/>
      <c r="G46" s="139"/>
      <c r="H46" s="140"/>
      <c r="I46" s="141">
        <v>2023</v>
      </c>
    </row>
    <row r="47" spans="1:11" ht="14.1" customHeight="1"/>
    <row r="48" spans="1:11" ht="29.1" customHeight="1">
      <c r="A48" s="272" t="s">
        <v>173</v>
      </c>
      <c r="B48" s="270"/>
      <c r="C48" s="270"/>
      <c r="D48" s="270"/>
      <c r="E48" s="270"/>
      <c r="F48" s="270"/>
      <c r="G48" s="270"/>
      <c r="H48" s="270"/>
      <c r="I48" s="270"/>
    </row>
    <row r="49" spans="1:13" ht="16.7" customHeight="1">
      <c r="A49" s="272"/>
      <c r="B49" s="270"/>
      <c r="C49" s="270"/>
      <c r="D49" s="270"/>
      <c r="E49" s="270"/>
      <c r="F49" s="270"/>
      <c r="G49" s="270"/>
      <c r="H49" s="270"/>
      <c r="I49" s="270"/>
    </row>
    <row r="50" spans="1:13" ht="13.35" customHeight="1">
      <c r="A50" s="74" t="s">
        <v>172</v>
      </c>
      <c r="B50" s="51"/>
      <c r="C50" s="273" t="s">
        <v>3</v>
      </c>
      <c r="D50" s="270"/>
      <c r="E50" s="270"/>
      <c r="F50" s="51"/>
      <c r="G50" s="273" t="s">
        <v>39</v>
      </c>
      <c r="H50" s="270"/>
      <c r="I50" s="270"/>
      <c r="J50" s="51"/>
      <c r="K50" s="273" t="s">
        <v>5</v>
      </c>
      <c r="L50" s="270"/>
      <c r="M50" s="270"/>
    </row>
    <row r="51" spans="1:13" ht="18" customHeight="1">
      <c r="A51" s="51"/>
      <c r="B51" s="51"/>
      <c r="C51" s="24" t="s">
        <v>177</v>
      </c>
      <c r="D51" s="125"/>
      <c r="E51" s="124" t="s">
        <v>41</v>
      </c>
      <c r="F51" s="51"/>
      <c r="G51" s="24" t="s">
        <v>177</v>
      </c>
      <c r="H51" s="125"/>
      <c r="I51" s="124" t="s">
        <v>41</v>
      </c>
      <c r="J51" s="51"/>
      <c r="K51" s="24" t="s">
        <v>177</v>
      </c>
      <c r="L51" s="125"/>
      <c r="M51" s="124" t="s">
        <v>41</v>
      </c>
    </row>
    <row r="52" spans="1:13" ht="13.35" customHeight="1">
      <c r="A52" s="90" t="s">
        <v>30</v>
      </c>
      <c r="B52" s="99"/>
      <c r="C52" s="126">
        <v>-1297</v>
      </c>
      <c r="D52" s="86"/>
      <c r="E52" s="127">
        <v>-0.64</v>
      </c>
      <c r="F52" s="91"/>
      <c r="G52" s="126">
        <v>-449</v>
      </c>
      <c r="H52" s="86"/>
      <c r="I52" s="127">
        <v>-0.22</v>
      </c>
      <c r="J52" s="86"/>
      <c r="K52" s="126">
        <v>-1746</v>
      </c>
      <c r="L52" s="86"/>
      <c r="M52" s="127">
        <v>-0.86</v>
      </c>
    </row>
    <row r="53" spans="1:13" s="51" customFormat="1" ht="20.45" customHeight="1">
      <c r="A53" s="36" t="s">
        <v>31</v>
      </c>
      <c r="B53" s="88"/>
      <c r="C53" s="128">
        <v>6</v>
      </c>
      <c r="D53" s="97"/>
      <c r="E53" s="129">
        <v>0</v>
      </c>
      <c r="F53" s="88"/>
      <c r="G53" s="128">
        <v>0</v>
      </c>
      <c r="H53" s="142"/>
      <c r="I53" s="129">
        <v>0</v>
      </c>
      <c r="J53" s="97"/>
      <c r="K53" s="128">
        <v>6</v>
      </c>
      <c r="L53" s="97"/>
      <c r="M53" s="129">
        <v>0</v>
      </c>
    </row>
    <row r="54" spans="1:13" ht="14.1" customHeight="1">
      <c r="A54" s="90" t="s">
        <v>32</v>
      </c>
      <c r="B54" s="91"/>
      <c r="C54" s="130">
        <v>38</v>
      </c>
      <c r="D54" s="86"/>
      <c r="E54" s="131">
        <v>0.02</v>
      </c>
      <c r="F54" s="91"/>
      <c r="G54" s="130">
        <v>0</v>
      </c>
      <c r="H54" s="103"/>
      <c r="I54" s="131">
        <v>0</v>
      </c>
      <c r="J54" s="86"/>
      <c r="K54" s="130">
        <v>38</v>
      </c>
      <c r="L54" s="86"/>
      <c r="M54" s="131">
        <v>0.02</v>
      </c>
    </row>
    <row r="55" spans="1:13" ht="16.7" customHeight="1">
      <c r="A55" s="93" t="s">
        <v>33</v>
      </c>
      <c r="B55" s="88"/>
      <c r="C55" s="128">
        <v>937</v>
      </c>
      <c r="D55" s="97"/>
      <c r="E55" s="129">
        <v>0.46</v>
      </c>
      <c r="F55" s="88"/>
      <c r="G55" s="128">
        <v>0</v>
      </c>
      <c r="H55" s="142"/>
      <c r="I55" s="129">
        <v>0</v>
      </c>
      <c r="J55" s="97"/>
      <c r="K55" s="128">
        <v>937</v>
      </c>
      <c r="L55" s="97"/>
      <c r="M55" s="129">
        <v>0.46</v>
      </c>
    </row>
    <row r="56" spans="1:13" ht="14.1" customHeight="1">
      <c r="A56" s="90" t="s">
        <v>34</v>
      </c>
      <c r="B56" s="112"/>
      <c r="C56" s="130">
        <v>39</v>
      </c>
      <c r="D56" s="86"/>
      <c r="E56" s="143">
        <v>0.02</v>
      </c>
      <c r="F56" s="91"/>
      <c r="G56" s="130">
        <v>0</v>
      </c>
      <c r="H56" s="103"/>
      <c r="I56" s="131">
        <v>0</v>
      </c>
      <c r="J56" s="86"/>
      <c r="K56" s="130">
        <v>39</v>
      </c>
      <c r="L56" s="86"/>
      <c r="M56" s="143">
        <v>0.02</v>
      </c>
    </row>
    <row r="57" spans="1:13" ht="14.1" customHeight="1">
      <c r="A57" s="53" t="s">
        <v>174</v>
      </c>
    </row>
  </sheetData>
  <mergeCells count="7">
    <mergeCell ref="A2:I2"/>
    <mergeCell ref="A1:I1"/>
    <mergeCell ref="K50:M50"/>
    <mergeCell ref="G50:I50"/>
    <mergeCell ref="C50:E50"/>
    <mergeCell ref="A49:I49"/>
    <mergeCell ref="A48:I48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I61"/>
  <sheetViews>
    <sheetView showGridLines="0" showRuler="0" zoomScaleNormal="100" workbookViewId="0">
      <selection sqref="A1:I1"/>
    </sheetView>
  </sheetViews>
  <sheetFormatPr defaultColWidth="13.42578125" defaultRowHeight="12.75"/>
  <cols>
    <col min="1" max="1" width="61.28515625" customWidth="1"/>
    <col min="2" max="2" width="0.42578125" customWidth="1"/>
    <col min="3" max="3" width="13.85546875" customWidth="1"/>
    <col min="4" max="4" width="0.42578125" customWidth="1"/>
    <col min="5" max="5" width="13.85546875" customWidth="1"/>
    <col min="6" max="6" width="0.42578125" customWidth="1"/>
    <col min="7" max="7" width="13.85546875" customWidth="1"/>
    <col min="8" max="8" width="0.42578125" customWidth="1"/>
    <col min="9" max="9" width="13.85546875" customWidth="1"/>
    <col min="10" max="10" width="0.42578125" customWidth="1"/>
  </cols>
  <sheetData>
    <row r="1" spans="1:9" ht="53.1" customHeight="1">
      <c r="A1" s="269" t="s">
        <v>50</v>
      </c>
      <c r="B1" s="270"/>
      <c r="C1" s="270"/>
      <c r="D1" s="270"/>
      <c r="E1" s="270"/>
      <c r="F1" s="270"/>
      <c r="G1" s="270"/>
      <c r="H1" s="270"/>
      <c r="I1" s="270"/>
    </row>
    <row r="2" spans="1:9" ht="30" customHeight="1">
      <c r="A2" s="268"/>
      <c r="B2" s="270"/>
      <c r="C2" s="270"/>
      <c r="D2" s="270"/>
      <c r="E2" s="270"/>
      <c r="F2" s="270"/>
      <c r="G2" s="270"/>
      <c r="H2" s="270"/>
      <c r="I2" s="270"/>
    </row>
    <row r="3" spans="1:9" ht="24" customHeight="1">
      <c r="A3" s="39">
        <v>45565</v>
      </c>
      <c r="B3" s="51"/>
      <c r="C3" s="52" t="s">
        <v>2</v>
      </c>
      <c r="D3" s="51"/>
      <c r="E3" s="52" t="s">
        <v>3</v>
      </c>
      <c r="F3" s="51"/>
      <c r="G3" s="123" t="s">
        <v>43</v>
      </c>
      <c r="H3" s="51"/>
      <c r="I3" s="52" t="s">
        <v>5</v>
      </c>
    </row>
    <row r="4" spans="1:9" ht="16.5" customHeight="1">
      <c r="A4" s="3" t="s">
        <v>51</v>
      </c>
      <c r="B4" s="5"/>
      <c r="C4" s="3"/>
      <c r="D4" s="5"/>
      <c r="E4" s="3"/>
      <c r="F4" s="5"/>
      <c r="G4" s="3"/>
      <c r="H4" s="5"/>
      <c r="I4" s="3"/>
    </row>
    <row r="5" spans="1:9" ht="16.5" customHeight="1">
      <c r="A5" s="53" t="s">
        <v>52</v>
      </c>
      <c r="B5" s="53"/>
      <c r="C5" s="53"/>
      <c r="D5" s="53"/>
      <c r="E5" s="53"/>
      <c r="F5" s="53"/>
      <c r="G5" s="53"/>
      <c r="H5" s="53"/>
      <c r="I5" s="53"/>
    </row>
    <row r="6" spans="1:9" ht="16.5" customHeight="1">
      <c r="A6" s="6" t="s">
        <v>53</v>
      </c>
      <c r="B6" s="12"/>
      <c r="C6" s="40">
        <v>138</v>
      </c>
      <c r="D6" s="12"/>
      <c r="E6" s="40">
        <v>1001</v>
      </c>
      <c r="F6" s="12"/>
      <c r="G6" s="40">
        <v>1124</v>
      </c>
      <c r="H6" s="12"/>
      <c r="I6" s="40">
        <v>2263</v>
      </c>
    </row>
    <row r="7" spans="1:9" ht="16.5" customHeight="1">
      <c r="A7" s="36" t="s">
        <v>54</v>
      </c>
      <c r="B7" s="38"/>
      <c r="C7" s="75">
        <v>1918</v>
      </c>
      <c r="D7" s="38"/>
      <c r="E7" s="58">
        <v>1635</v>
      </c>
      <c r="F7" s="38"/>
      <c r="G7" s="236">
        <v>0</v>
      </c>
      <c r="H7" s="38"/>
      <c r="I7" s="58">
        <v>3553</v>
      </c>
    </row>
    <row r="8" spans="1:9" ht="16.5" customHeight="1">
      <c r="A8" s="6" t="s">
        <v>55</v>
      </c>
      <c r="B8" s="12"/>
      <c r="C8" s="41">
        <v>332</v>
      </c>
      <c r="D8" s="12"/>
      <c r="E8" s="7">
        <v>530</v>
      </c>
      <c r="F8" s="12"/>
      <c r="G8" s="41">
        <v>-66</v>
      </c>
      <c r="H8" s="12"/>
      <c r="I8" s="7">
        <v>796</v>
      </c>
    </row>
    <row r="9" spans="1:9" ht="16.5" customHeight="1">
      <c r="A9" s="36" t="s">
        <v>56</v>
      </c>
      <c r="B9" s="59"/>
      <c r="C9" s="75">
        <v>1339</v>
      </c>
      <c r="D9" s="38"/>
      <c r="E9" s="58">
        <v>913</v>
      </c>
      <c r="F9" s="38"/>
      <c r="G9" s="75">
        <v>6</v>
      </c>
      <c r="H9" s="38"/>
      <c r="I9" s="58">
        <v>2258</v>
      </c>
    </row>
    <row r="10" spans="1:9" ht="16.5" customHeight="1">
      <c r="A10" s="6" t="s">
        <v>57</v>
      </c>
      <c r="B10" s="5"/>
      <c r="C10" s="41">
        <v>540</v>
      </c>
      <c r="D10" s="5"/>
      <c r="E10" s="7">
        <v>31</v>
      </c>
      <c r="F10" s="5"/>
      <c r="G10" s="41">
        <v>1</v>
      </c>
      <c r="H10" s="5"/>
      <c r="I10" s="7">
        <v>572</v>
      </c>
    </row>
    <row r="11" spans="1:9" ht="16.5" customHeight="1">
      <c r="A11" s="36" t="s">
        <v>58</v>
      </c>
      <c r="B11" s="38"/>
      <c r="C11" s="75">
        <v>17</v>
      </c>
      <c r="D11" s="38"/>
      <c r="E11" s="58">
        <v>857</v>
      </c>
      <c r="F11" s="38"/>
      <c r="G11" s="75">
        <v>1</v>
      </c>
      <c r="H11" s="38"/>
      <c r="I11" s="58">
        <v>875</v>
      </c>
    </row>
    <row r="12" spans="1:9" ht="16.5" customHeight="1">
      <c r="A12" s="6" t="s">
        <v>59</v>
      </c>
      <c r="B12" s="5"/>
      <c r="C12" s="7">
        <v>0</v>
      </c>
      <c r="D12" s="5"/>
      <c r="E12" s="7">
        <v>627</v>
      </c>
      <c r="F12" s="5"/>
      <c r="G12" s="241">
        <v>0</v>
      </c>
      <c r="H12" s="7"/>
      <c r="I12" s="7">
        <v>627</v>
      </c>
    </row>
    <row r="13" spans="1:9" ht="16.5" customHeight="1">
      <c r="A13" s="36" t="s">
        <v>60</v>
      </c>
      <c r="B13" s="59"/>
      <c r="C13" s="60">
        <v>199</v>
      </c>
      <c r="D13" s="38"/>
      <c r="E13" s="60">
        <v>884</v>
      </c>
      <c r="F13" s="38"/>
      <c r="G13" s="60">
        <v>153</v>
      </c>
      <c r="H13" s="38"/>
      <c r="I13" s="60">
        <v>1236</v>
      </c>
    </row>
    <row r="14" spans="1:9" ht="16.5" customHeight="1">
      <c r="A14" s="10" t="s">
        <v>61</v>
      </c>
      <c r="B14" s="12"/>
      <c r="C14" s="11">
        <v>4483</v>
      </c>
      <c r="D14" s="12"/>
      <c r="E14" s="11">
        <v>6478</v>
      </c>
      <c r="F14" s="12"/>
      <c r="G14" s="11">
        <v>1219</v>
      </c>
      <c r="H14" s="12"/>
      <c r="I14" s="11">
        <v>12180</v>
      </c>
    </row>
    <row r="15" spans="1:9" ht="16.5" customHeight="1">
      <c r="A15" s="53" t="s">
        <v>62</v>
      </c>
      <c r="B15" s="53"/>
      <c r="C15" s="57"/>
      <c r="D15" s="53"/>
      <c r="E15" s="57"/>
      <c r="F15" s="53"/>
      <c r="G15" s="57"/>
      <c r="H15" s="53"/>
      <c r="I15" s="57"/>
    </row>
    <row r="16" spans="1:9" ht="16.5" customHeight="1">
      <c r="A16" s="6" t="s">
        <v>63</v>
      </c>
      <c r="B16" s="12"/>
      <c r="C16" s="7">
        <v>74735</v>
      </c>
      <c r="D16" s="12"/>
      <c r="E16" s="7">
        <v>59409</v>
      </c>
      <c r="F16" s="12"/>
      <c r="G16" s="7">
        <v>165</v>
      </c>
      <c r="H16" s="12"/>
      <c r="I16" s="7">
        <v>134309</v>
      </c>
    </row>
    <row r="17" spans="1:9" ht="16.5" customHeight="1">
      <c r="A17" s="36" t="s">
        <v>64</v>
      </c>
      <c r="B17" s="59"/>
      <c r="C17" s="58">
        <v>6825</v>
      </c>
      <c r="D17" s="38"/>
      <c r="E17" s="58">
        <v>2930</v>
      </c>
      <c r="F17" s="38"/>
      <c r="G17" s="236">
        <v>0</v>
      </c>
      <c r="H17" s="38"/>
      <c r="I17" s="58">
        <v>9755</v>
      </c>
    </row>
    <row r="18" spans="1:9" ht="16.5" customHeight="1">
      <c r="A18" s="6" t="s">
        <v>65</v>
      </c>
      <c r="B18" s="12"/>
      <c r="C18" s="7">
        <v>0</v>
      </c>
      <c r="D18" s="12"/>
      <c r="E18" s="7">
        <v>7259</v>
      </c>
      <c r="F18" s="12"/>
      <c r="G18" s="241">
        <v>0</v>
      </c>
      <c r="H18" s="12"/>
      <c r="I18" s="7">
        <v>7259</v>
      </c>
    </row>
    <row r="19" spans="1:9" ht="16.5" customHeight="1">
      <c r="A19" s="36" t="s">
        <v>66</v>
      </c>
      <c r="B19" s="38"/>
      <c r="C19" s="58">
        <v>1923</v>
      </c>
      <c r="D19" s="38"/>
      <c r="E19" s="58">
        <v>6</v>
      </c>
      <c r="F19" s="38"/>
      <c r="G19" s="58">
        <v>308</v>
      </c>
      <c r="H19" s="38"/>
      <c r="I19" s="58">
        <v>2237</v>
      </c>
    </row>
    <row r="20" spans="1:9" ht="16.5" customHeight="1">
      <c r="A20" s="6" t="s">
        <v>57</v>
      </c>
      <c r="B20" s="5"/>
      <c r="C20" s="7">
        <v>4562</v>
      </c>
      <c r="D20" s="5"/>
      <c r="E20" s="7">
        <v>237</v>
      </c>
      <c r="F20" s="5"/>
      <c r="G20" s="7">
        <v>231</v>
      </c>
      <c r="H20" s="5"/>
      <c r="I20" s="7">
        <v>5030</v>
      </c>
    </row>
    <row r="21" spans="1:9" ht="16.5" customHeight="1">
      <c r="A21" s="36" t="s">
        <v>58</v>
      </c>
      <c r="B21" s="38"/>
      <c r="C21" s="58">
        <v>15</v>
      </c>
      <c r="D21" s="38"/>
      <c r="E21" s="58">
        <v>1560</v>
      </c>
      <c r="F21" s="38"/>
      <c r="G21" s="58">
        <v>3</v>
      </c>
      <c r="H21" s="38"/>
      <c r="I21" s="58">
        <v>1578</v>
      </c>
    </row>
    <row r="22" spans="1:9" ht="16.5" customHeight="1">
      <c r="A22" s="6" t="s">
        <v>67</v>
      </c>
      <c r="B22" s="12"/>
      <c r="C22" s="7">
        <v>2965</v>
      </c>
      <c r="D22" s="12"/>
      <c r="E22" s="7">
        <v>1943</v>
      </c>
      <c r="F22" s="12"/>
      <c r="G22" s="7">
        <v>11</v>
      </c>
      <c r="H22" s="12"/>
      <c r="I22" s="7">
        <v>4919</v>
      </c>
    </row>
    <row r="23" spans="1:9" ht="16.5" customHeight="1">
      <c r="A23" s="36" t="s">
        <v>60</v>
      </c>
      <c r="B23" s="59"/>
      <c r="C23" s="60">
        <v>682</v>
      </c>
      <c r="D23" s="38"/>
      <c r="E23" s="60">
        <v>7336</v>
      </c>
      <c r="F23" s="38"/>
      <c r="G23" s="60">
        <v>728</v>
      </c>
      <c r="H23" s="38"/>
      <c r="I23" s="60">
        <v>8746</v>
      </c>
    </row>
    <row r="24" spans="1:9" ht="16.5" customHeight="1">
      <c r="A24" s="10" t="s">
        <v>68</v>
      </c>
      <c r="B24" s="8"/>
      <c r="C24" s="11">
        <v>91707</v>
      </c>
      <c r="D24" s="12"/>
      <c r="E24" s="11">
        <v>80680</v>
      </c>
      <c r="F24" s="12"/>
      <c r="G24" s="11">
        <v>1446</v>
      </c>
      <c r="H24" s="12"/>
      <c r="I24" s="11">
        <v>173833</v>
      </c>
    </row>
    <row r="25" spans="1:9" ht="16.5" customHeight="1">
      <c r="A25" s="53" t="s">
        <v>69</v>
      </c>
      <c r="B25" s="59"/>
      <c r="C25" s="76">
        <v>96190</v>
      </c>
      <c r="D25" s="38"/>
      <c r="E25" s="76">
        <v>87158</v>
      </c>
      <c r="F25" s="38"/>
      <c r="G25" s="76">
        <v>2665</v>
      </c>
      <c r="H25" s="38"/>
      <c r="I25" s="76">
        <v>186013</v>
      </c>
    </row>
    <row r="26" spans="1:9" ht="16.5" customHeight="1">
      <c r="A26" s="5" t="s">
        <v>70</v>
      </c>
      <c r="B26" s="12"/>
      <c r="C26" s="43"/>
      <c r="D26" s="12"/>
      <c r="E26" s="43"/>
      <c r="F26" s="12"/>
      <c r="G26" s="43"/>
      <c r="H26" s="12"/>
      <c r="I26" s="43"/>
    </row>
    <row r="27" spans="1:9" ht="16.5" customHeight="1">
      <c r="A27" s="53" t="s">
        <v>71</v>
      </c>
      <c r="B27" s="38"/>
      <c r="C27" s="38"/>
      <c r="D27" s="38"/>
      <c r="E27" s="38"/>
      <c r="F27" s="38"/>
      <c r="G27" s="38"/>
      <c r="H27" s="38"/>
      <c r="I27" s="38"/>
    </row>
    <row r="28" spans="1:9" ht="16.5" customHeight="1">
      <c r="A28" s="6" t="s">
        <v>72</v>
      </c>
      <c r="B28" s="12"/>
      <c r="C28" s="40">
        <v>850</v>
      </c>
      <c r="D28" s="12"/>
      <c r="E28" s="27">
        <v>0</v>
      </c>
      <c r="F28" s="12"/>
      <c r="G28" s="40">
        <v>3120</v>
      </c>
      <c r="H28" s="12"/>
      <c r="I28" s="40">
        <v>3970</v>
      </c>
    </row>
    <row r="29" spans="1:9" ht="16.5" customHeight="1">
      <c r="A29" s="36" t="s">
        <v>73</v>
      </c>
      <c r="B29" s="72"/>
      <c r="C29" s="236">
        <v>0</v>
      </c>
      <c r="D29" s="256"/>
      <c r="E29" s="263">
        <v>0</v>
      </c>
      <c r="F29" s="72"/>
      <c r="G29" s="75">
        <v>5140</v>
      </c>
      <c r="H29" s="72"/>
      <c r="I29" s="58">
        <v>5140</v>
      </c>
    </row>
    <row r="30" spans="1:9" ht="16.5" customHeight="1">
      <c r="A30" s="6" t="s">
        <v>74</v>
      </c>
      <c r="B30" s="12"/>
      <c r="C30" s="41">
        <v>1119</v>
      </c>
      <c r="D30" s="12"/>
      <c r="E30" s="41">
        <v>393</v>
      </c>
      <c r="F30" s="12"/>
      <c r="G30" s="41">
        <v>6045</v>
      </c>
      <c r="H30" s="12"/>
      <c r="I30" s="7">
        <v>7557</v>
      </c>
    </row>
    <row r="31" spans="1:9" ht="16.5" customHeight="1">
      <c r="A31" s="36" t="s">
        <v>75</v>
      </c>
      <c r="B31" s="38"/>
      <c r="C31" s="75">
        <v>891</v>
      </c>
      <c r="D31" s="38"/>
      <c r="E31" s="75">
        <v>4040</v>
      </c>
      <c r="F31" s="38"/>
      <c r="G31" s="75">
        <v>-47</v>
      </c>
      <c r="H31" s="38"/>
      <c r="I31" s="58">
        <v>4884</v>
      </c>
    </row>
    <row r="32" spans="1:9" ht="16.5" customHeight="1">
      <c r="A32" s="6" t="s">
        <v>76</v>
      </c>
      <c r="B32" s="8"/>
      <c r="C32" s="41">
        <v>658</v>
      </c>
      <c r="D32" s="12"/>
      <c r="E32" s="7">
        <v>25</v>
      </c>
      <c r="F32" s="12"/>
      <c r="G32" s="241">
        <v>0</v>
      </c>
      <c r="H32" s="12"/>
      <c r="I32" s="7">
        <v>683</v>
      </c>
    </row>
    <row r="33" spans="1:9" ht="16.5" customHeight="1">
      <c r="A33" s="36" t="s">
        <v>77</v>
      </c>
      <c r="B33" s="38"/>
      <c r="C33" s="75">
        <v>1280</v>
      </c>
      <c r="D33" s="38"/>
      <c r="E33" s="58">
        <v>576</v>
      </c>
      <c r="F33" s="38"/>
      <c r="G33" s="75">
        <v>-98</v>
      </c>
      <c r="H33" s="38"/>
      <c r="I33" s="58">
        <v>1758</v>
      </c>
    </row>
    <row r="34" spans="1:9" ht="16.5" customHeight="1">
      <c r="A34" s="6" t="s">
        <v>58</v>
      </c>
      <c r="B34" s="12"/>
      <c r="C34" s="41">
        <v>4</v>
      </c>
      <c r="D34" s="12"/>
      <c r="E34" s="7">
        <v>761</v>
      </c>
      <c r="F34" s="12"/>
      <c r="G34" s="41">
        <v>357</v>
      </c>
      <c r="H34" s="12"/>
      <c r="I34" s="7">
        <v>1122</v>
      </c>
    </row>
    <row r="35" spans="1:9" ht="16.5" customHeight="1">
      <c r="A35" s="36" t="s">
        <v>78</v>
      </c>
      <c r="B35" s="59"/>
      <c r="C35" s="75">
        <v>461</v>
      </c>
      <c r="D35" s="38"/>
      <c r="E35" s="58">
        <v>1151</v>
      </c>
      <c r="F35" s="38"/>
      <c r="G35" s="75">
        <v>4</v>
      </c>
      <c r="H35" s="38"/>
      <c r="I35" s="58">
        <v>1616</v>
      </c>
    </row>
    <row r="36" spans="1:9" ht="16.5" customHeight="1">
      <c r="A36" s="6" t="s">
        <v>79</v>
      </c>
      <c r="B36" s="12"/>
      <c r="C36" s="41">
        <v>367</v>
      </c>
      <c r="D36" s="12"/>
      <c r="E36" s="7">
        <v>3</v>
      </c>
      <c r="F36" s="12"/>
      <c r="G36" s="7">
        <v>1</v>
      </c>
      <c r="H36" s="12"/>
      <c r="I36" s="7">
        <v>371</v>
      </c>
    </row>
    <row r="37" spans="1:9" ht="16.5" customHeight="1">
      <c r="A37" s="36" t="s">
        <v>60</v>
      </c>
      <c r="B37" s="59"/>
      <c r="C37" s="60">
        <v>772</v>
      </c>
      <c r="D37" s="38"/>
      <c r="E37" s="60">
        <v>1313</v>
      </c>
      <c r="F37" s="38"/>
      <c r="G37" s="60">
        <v>461</v>
      </c>
      <c r="H37" s="38"/>
      <c r="I37" s="60">
        <v>2546</v>
      </c>
    </row>
    <row r="38" spans="1:9" ht="16.5" customHeight="1">
      <c r="A38" s="10" t="s">
        <v>80</v>
      </c>
      <c r="B38" s="12"/>
      <c r="C38" s="11">
        <v>6402</v>
      </c>
      <c r="D38" s="12"/>
      <c r="E38" s="11">
        <v>8262</v>
      </c>
      <c r="F38" s="12"/>
      <c r="G38" s="11">
        <v>14983</v>
      </c>
      <c r="H38" s="12"/>
      <c r="I38" s="11">
        <v>29647</v>
      </c>
    </row>
    <row r="39" spans="1:9" ht="16.5" customHeight="1">
      <c r="A39" s="53" t="s">
        <v>81</v>
      </c>
      <c r="B39" s="38"/>
      <c r="C39" s="71"/>
      <c r="D39" s="38"/>
      <c r="E39" s="71"/>
      <c r="F39" s="38"/>
      <c r="G39" s="71"/>
      <c r="H39" s="38"/>
      <c r="I39" s="71"/>
    </row>
    <row r="40" spans="1:9" ht="16.5" customHeight="1">
      <c r="A40" s="6" t="s">
        <v>82</v>
      </c>
      <c r="B40" s="12"/>
      <c r="C40" s="7">
        <v>25622</v>
      </c>
      <c r="D40" s="12"/>
      <c r="E40" s="7">
        <v>8277</v>
      </c>
      <c r="F40" s="12"/>
      <c r="G40" s="7">
        <v>32201</v>
      </c>
      <c r="H40" s="12"/>
      <c r="I40" s="7">
        <v>66100</v>
      </c>
    </row>
    <row r="41" spans="1:9" ht="16.5" customHeight="1">
      <c r="A41" s="36" t="s">
        <v>83</v>
      </c>
      <c r="B41" s="59"/>
      <c r="C41" s="58">
        <v>2207</v>
      </c>
      <c r="D41" s="38"/>
      <c r="E41" s="58">
        <v>1350</v>
      </c>
      <c r="F41" s="38"/>
      <c r="G41" s="236">
        <v>0</v>
      </c>
      <c r="H41" s="38"/>
      <c r="I41" s="58">
        <v>3557</v>
      </c>
    </row>
    <row r="42" spans="1:9" ht="16.5" customHeight="1">
      <c r="A42" s="6" t="s">
        <v>84</v>
      </c>
      <c r="B42" s="12"/>
      <c r="C42" s="7">
        <v>9012</v>
      </c>
      <c r="D42" s="12"/>
      <c r="E42" s="7">
        <v>4115</v>
      </c>
      <c r="F42" s="12"/>
      <c r="G42" s="7">
        <v>-2173</v>
      </c>
      <c r="H42" s="12"/>
      <c r="I42" s="7">
        <v>10954</v>
      </c>
    </row>
    <row r="43" spans="1:9" ht="16.5" customHeight="1">
      <c r="A43" s="36" t="s">
        <v>79</v>
      </c>
      <c r="B43" s="38"/>
      <c r="C43" s="58">
        <v>10338</v>
      </c>
      <c r="D43" s="38"/>
      <c r="E43" s="58">
        <v>163</v>
      </c>
      <c r="F43" s="38"/>
      <c r="G43" s="236">
        <v>0</v>
      </c>
      <c r="H43" s="38"/>
      <c r="I43" s="58">
        <v>10501</v>
      </c>
    </row>
    <row r="44" spans="1:9" ht="16.5" customHeight="1">
      <c r="A44" s="6" t="s">
        <v>58</v>
      </c>
      <c r="B44" s="12"/>
      <c r="C44" s="7">
        <v>2</v>
      </c>
      <c r="D44" s="12"/>
      <c r="E44" s="7">
        <v>1652</v>
      </c>
      <c r="F44" s="12"/>
      <c r="G44" s="7">
        <v>750</v>
      </c>
      <c r="H44" s="12"/>
      <c r="I44" s="7">
        <v>2404</v>
      </c>
    </row>
    <row r="45" spans="1:9" ht="16.5" customHeight="1">
      <c r="A45" s="36" t="s">
        <v>60</v>
      </c>
      <c r="B45" s="59"/>
      <c r="C45" s="60">
        <v>376</v>
      </c>
      <c r="D45" s="38"/>
      <c r="E45" s="60">
        <v>2446</v>
      </c>
      <c r="F45" s="38"/>
      <c r="G45" s="60">
        <v>490</v>
      </c>
      <c r="H45" s="38"/>
      <c r="I45" s="60">
        <v>3312</v>
      </c>
    </row>
    <row r="46" spans="1:9" ht="16.5" customHeight="1">
      <c r="A46" s="10" t="s">
        <v>85</v>
      </c>
      <c r="B46" s="8"/>
      <c r="C46" s="11">
        <v>47557</v>
      </c>
      <c r="D46" s="12"/>
      <c r="E46" s="11">
        <v>18003</v>
      </c>
      <c r="F46" s="12"/>
      <c r="G46" s="11">
        <v>31268</v>
      </c>
      <c r="H46" s="12"/>
      <c r="I46" s="11">
        <v>96828</v>
      </c>
    </row>
    <row r="47" spans="1:9" ht="16.5" customHeight="1">
      <c r="A47" s="53" t="s">
        <v>86</v>
      </c>
      <c r="B47" s="59"/>
      <c r="C47" s="61">
        <v>53959</v>
      </c>
      <c r="D47" s="38"/>
      <c r="E47" s="61">
        <v>26265</v>
      </c>
      <c r="F47" s="38"/>
      <c r="G47" s="61">
        <v>46251</v>
      </c>
      <c r="H47" s="38"/>
      <c r="I47" s="61">
        <v>126475</v>
      </c>
    </row>
    <row r="48" spans="1:9" ht="16.5" customHeight="1">
      <c r="A48" s="5" t="s">
        <v>87</v>
      </c>
      <c r="B48" s="12"/>
      <c r="C48" s="35"/>
      <c r="D48" s="12"/>
      <c r="E48" s="35"/>
      <c r="F48" s="12"/>
      <c r="G48" s="35"/>
      <c r="H48" s="12"/>
      <c r="I48" s="35"/>
    </row>
    <row r="49" spans="1:9" ht="16.5" customHeight="1">
      <c r="A49" s="53" t="s">
        <v>88</v>
      </c>
      <c r="B49" s="38"/>
      <c r="C49" s="236">
        <v>0</v>
      </c>
      <c r="D49" s="257"/>
      <c r="E49" s="236">
        <v>0</v>
      </c>
      <c r="F49" s="257"/>
      <c r="G49" s="236">
        <v>0</v>
      </c>
      <c r="H49" s="257"/>
      <c r="I49" s="236">
        <v>0</v>
      </c>
    </row>
    <row r="50" spans="1:9" ht="16.5" customHeight="1">
      <c r="A50" s="5" t="s">
        <v>89</v>
      </c>
      <c r="B50" s="12"/>
      <c r="C50" s="12"/>
      <c r="D50" s="12"/>
      <c r="E50" s="12"/>
      <c r="F50" s="12"/>
      <c r="G50" s="12"/>
      <c r="H50" s="12"/>
      <c r="I50" s="12"/>
    </row>
    <row r="51" spans="1:9" ht="16.5" customHeight="1">
      <c r="A51" s="36" t="s">
        <v>90</v>
      </c>
      <c r="B51" s="38"/>
      <c r="C51" s="75">
        <v>1373</v>
      </c>
      <c r="D51" s="38"/>
      <c r="E51" s="236">
        <v>0</v>
      </c>
      <c r="F51" s="38"/>
      <c r="G51" s="75">
        <v>-1352</v>
      </c>
      <c r="H51" s="38"/>
      <c r="I51" s="75">
        <v>21</v>
      </c>
    </row>
    <row r="52" spans="1:9" ht="16.5" customHeight="1">
      <c r="A52" s="6" t="s">
        <v>91</v>
      </c>
      <c r="B52" s="8"/>
      <c r="C52" s="7">
        <v>26868</v>
      </c>
      <c r="D52" s="12"/>
      <c r="E52" s="7">
        <v>24621</v>
      </c>
      <c r="F52" s="12"/>
      <c r="G52" s="7">
        <v>-34130</v>
      </c>
      <c r="H52" s="12"/>
      <c r="I52" s="7">
        <v>17359</v>
      </c>
    </row>
    <row r="53" spans="1:9" ht="16.5" customHeight="1">
      <c r="A53" s="36" t="s">
        <v>92</v>
      </c>
      <c r="B53" s="38"/>
      <c r="C53" s="58">
        <v>13990</v>
      </c>
      <c r="D53" s="38"/>
      <c r="E53" s="58">
        <v>26856</v>
      </c>
      <c r="F53" s="38"/>
      <c r="G53" s="58">
        <v>-8044</v>
      </c>
      <c r="H53" s="38"/>
      <c r="I53" s="58">
        <v>32802</v>
      </c>
    </row>
    <row r="54" spans="1:9" ht="16.5" customHeight="1">
      <c r="A54" s="6" t="s">
        <v>93</v>
      </c>
      <c r="B54" s="12"/>
      <c r="C54" s="9">
        <v>0</v>
      </c>
      <c r="D54" s="12"/>
      <c r="E54" s="9">
        <v>-71</v>
      </c>
      <c r="F54" s="12"/>
      <c r="G54" s="9">
        <v>-60</v>
      </c>
      <c r="H54" s="12"/>
      <c r="I54" s="9">
        <v>-131</v>
      </c>
    </row>
    <row r="55" spans="1:9" ht="16.5" customHeight="1">
      <c r="A55" s="62" t="s">
        <v>94</v>
      </c>
      <c r="B55" s="59"/>
      <c r="C55" s="77">
        <v>42231</v>
      </c>
      <c r="D55" s="38"/>
      <c r="E55" s="77">
        <v>51406</v>
      </c>
      <c r="F55" s="38"/>
      <c r="G55" s="77">
        <v>-43586</v>
      </c>
      <c r="H55" s="38"/>
      <c r="I55" s="77">
        <v>50051</v>
      </c>
    </row>
    <row r="56" spans="1:9" ht="16.5" customHeight="1">
      <c r="A56" s="6" t="s">
        <v>95</v>
      </c>
      <c r="B56" s="12"/>
      <c r="C56" s="9">
        <v>0</v>
      </c>
      <c r="D56" s="12"/>
      <c r="E56" s="9">
        <v>9487</v>
      </c>
      <c r="F56" s="12"/>
      <c r="G56" s="253">
        <v>0</v>
      </c>
      <c r="H56" s="12"/>
      <c r="I56" s="9">
        <v>9487</v>
      </c>
    </row>
    <row r="57" spans="1:9" ht="16.5" customHeight="1">
      <c r="A57" s="53" t="s">
        <v>96</v>
      </c>
      <c r="B57" s="59"/>
      <c r="C57" s="61">
        <v>42231</v>
      </c>
      <c r="D57" s="38"/>
      <c r="E57" s="61">
        <v>60893</v>
      </c>
      <c r="F57" s="38"/>
      <c r="G57" s="61">
        <v>-43586</v>
      </c>
      <c r="H57" s="38"/>
      <c r="I57" s="61">
        <v>59538</v>
      </c>
    </row>
    <row r="58" spans="1:9" ht="16.5" customHeight="1">
      <c r="A58" s="5" t="s">
        <v>97</v>
      </c>
      <c r="B58" s="12"/>
      <c r="C58" s="42">
        <v>96190</v>
      </c>
      <c r="D58" s="12"/>
      <c r="E58" s="42">
        <v>87158</v>
      </c>
      <c r="F58" s="12"/>
      <c r="G58" s="42">
        <v>2665</v>
      </c>
      <c r="H58" s="12"/>
      <c r="I58" s="42">
        <v>186013</v>
      </c>
    </row>
    <row r="59" spans="1:9" ht="19.350000000000001" customHeight="1">
      <c r="A59" s="44"/>
      <c r="C59" s="45"/>
      <c r="E59" s="45"/>
      <c r="G59" s="45"/>
      <c r="I59" s="45"/>
    </row>
    <row r="60" spans="1:9" ht="39.200000000000003" customHeight="1">
      <c r="A60" s="277" t="s">
        <v>171</v>
      </c>
      <c r="B60" s="270"/>
      <c r="C60" s="270"/>
      <c r="D60" s="270"/>
      <c r="E60" s="270"/>
      <c r="F60" s="270"/>
      <c r="G60" s="270"/>
      <c r="H60" s="270"/>
      <c r="I60" s="270"/>
    </row>
    <row r="61" spans="1:9" ht="5.85" customHeight="1"/>
  </sheetData>
  <mergeCells count="3">
    <mergeCell ref="A2:I2"/>
    <mergeCell ref="A1:I1"/>
    <mergeCell ref="A60:I60"/>
  </mergeCells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60"/>
  <sheetViews>
    <sheetView showGridLines="0" showRuler="0" zoomScaleNormal="100" workbookViewId="0">
      <selection sqref="A1:I1"/>
    </sheetView>
  </sheetViews>
  <sheetFormatPr defaultColWidth="13.42578125" defaultRowHeight="12.75"/>
  <cols>
    <col min="1" max="1" width="61.28515625" customWidth="1"/>
    <col min="2" max="2" width="0.42578125" customWidth="1"/>
    <col min="3" max="3" width="14.140625" customWidth="1"/>
    <col min="4" max="4" width="0.42578125" customWidth="1"/>
    <col min="5" max="5" width="14.140625" customWidth="1"/>
    <col min="6" max="6" width="0.42578125" customWidth="1"/>
    <col min="7" max="7" width="14.140625" customWidth="1"/>
    <col min="8" max="8" width="0.42578125" customWidth="1"/>
    <col min="9" max="9" width="14.140625" customWidth="1"/>
  </cols>
  <sheetData>
    <row r="1" spans="1:9" ht="51.95" customHeight="1">
      <c r="A1" s="269" t="s">
        <v>98</v>
      </c>
      <c r="B1" s="270"/>
      <c r="C1" s="270"/>
      <c r="D1" s="270"/>
      <c r="E1" s="270"/>
      <c r="F1" s="270"/>
      <c r="G1" s="270"/>
      <c r="H1" s="270"/>
      <c r="I1" s="270"/>
    </row>
    <row r="2" spans="1:9" ht="30" customHeight="1">
      <c r="A2" s="268"/>
      <c r="B2" s="270"/>
      <c r="C2" s="270"/>
      <c r="D2" s="270"/>
      <c r="E2" s="270"/>
      <c r="F2" s="270"/>
      <c r="G2" s="270"/>
      <c r="H2" s="270"/>
      <c r="I2" s="270"/>
    </row>
    <row r="3" spans="1:9" ht="24" customHeight="1">
      <c r="A3" s="144">
        <v>45291</v>
      </c>
      <c r="B3" s="51"/>
      <c r="C3" s="84" t="s">
        <v>2</v>
      </c>
      <c r="D3" s="51"/>
      <c r="E3" s="84" t="s">
        <v>3</v>
      </c>
      <c r="F3" s="51"/>
      <c r="G3" s="52" t="s">
        <v>99</v>
      </c>
      <c r="H3" s="51"/>
      <c r="I3" s="84" t="s">
        <v>5</v>
      </c>
    </row>
    <row r="4" spans="1:9" ht="16.5" customHeight="1">
      <c r="A4" s="85" t="s">
        <v>51</v>
      </c>
      <c r="B4" s="91"/>
      <c r="C4" s="85"/>
      <c r="D4" s="91"/>
      <c r="E4" s="85"/>
      <c r="F4" s="91"/>
      <c r="G4" s="85"/>
      <c r="H4" s="91"/>
      <c r="I4" s="85"/>
    </row>
    <row r="5" spans="1:9" ht="16.5" customHeight="1">
      <c r="A5" s="88" t="s">
        <v>52</v>
      </c>
      <c r="B5" s="88"/>
      <c r="C5" s="88"/>
      <c r="D5" s="88"/>
      <c r="E5" s="88"/>
      <c r="F5" s="88"/>
      <c r="G5" s="88"/>
      <c r="H5" s="88"/>
      <c r="I5" s="88"/>
    </row>
    <row r="6" spans="1:9" ht="16.5" customHeight="1">
      <c r="A6" s="90" t="s">
        <v>53</v>
      </c>
      <c r="B6" s="86"/>
      <c r="C6" s="145">
        <v>57</v>
      </c>
      <c r="D6" s="86"/>
      <c r="E6" s="145">
        <v>916</v>
      </c>
      <c r="F6" s="86"/>
      <c r="G6" s="145">
        <v>1717</v>
      </c>
      <c r="H6" s="86"/>
      <c r="I6" s="145">
        <v>2690</v>
      </c>
    </row>
    <row r="7" spans="1:9" ht="16.5" customHeight="1">
      <c r="A7" s="93" t="s">
        <v>54</v>
      </c>
      <c r="B7" s="97"/>
      <c r="C7" s="146">
        <v>1706</v>
      </c>
      <c r="D7" s="97"/>
      <c r="E7" s="94">
        <v>1905</v>
      </c>
      <c r="F7" s="97"/>
      <c r="G7" s="94">
        <v>-2</v>
      </c>
      <c r="H7" s="97"/>
      <c r="I7" s="94">
        <v>3609</v>
      </c>
    </row>
    <row r="8" spans="1:9" ht="16.5" customHeight="1">
      <c r="A8" s="90" t="s">
        <v>55</v>
      </c>
      <c r="B8" s="86"/>
      <c r="C8" s="147">
        <v>319</v>
      </c>
      <c r="D8" s="86"/>
      <c r="E8" s="92">
        <v>584</v>
      </c>
      <c r="F8" s="86"/>
      <c r="G8" s="147">
        <v>41</v>
      </c>
      <c r="H8" s="86"/>
      <c r="I8" s="92">
        <v>944</v>
      </c>
    </row>
    <row r="9" spans="1:9" ht="16.5" customHeight="1">
      <c r="A9" s="93" t="s">
        <v>56</v>
      </c>
      <c r="B9" s="95"/>
      <c r="C9" s="146">
        <v>1339</v>
      </c>
      <c r="D9" s="97"/>
      <c r="E9" s="94">
        <v>763</v>
      </c>
      <c r="F9" s="97"/>
      <c r="G9" s="146">
        <v>4</v>
      </c>
      <c r="H9" s="97"/>
      <c r="I9" s="94">
        <v>2106</v>
      </c>
    </row>
    <row r="10" spans="1:9" ht="16.5" customHeight="1">
      <c r="A10" s="90" t="s">
        <v>57</v>
      </c>
      <c r="B10" s="91"/>
      <c r="C10" s="147">
        <v>1431</v>
      </c>
      <c r="D10" s="91"/>
      <c r="E10" s="92">
        <v>28</v>
      </c>
      <c r="F10" s="91"/>
      <c r="G10" s="148">
        <v>1</v>
      </c>
      <c r="H10" s="91"/>
      <c r="I10" s="92">
        <v>1460</v>
      </c>
    </row>
    <row r="11" spans="1:9" ht="16.5" customHeight="1">
      <c r="A11" s="93" t="s">
        <v>58</v>
      </c>
      <c r="B11" s="97"/>
      <c r="C11" s="146">
        <v>13</v>
      </c>
      <c r="D11" s="97"/>
      <c r="E11" s="94">
        <v>1671</v>
      </c>
      <c r="F11" s="97"/>
      <c r="G11" s="146">
        <v>46</v>
      </c>
      <c r="H11" s="97"/>
      <c r="I11" s="94">
        <v>1730</v>
      </c>
    </row>
    <row r="12" spans="1:9" ht="16.5" customHeight="1">
      <c r="A12" s="6" t="s">
        <v>100</v>
      </c>
      <c r="B12" s="99"/>
      <c r="C12" s="258">
        <v>0</v>
      </c>
      <c r="D12" s="194"/>
      <c r="E12" s="193">
        <v>1487</v>
      </c>
      <c r="F12" s="194"/>
      <c r="G12" s="258">
        <v>0</v>
      </c>
      <c r="H12" s="194"/>
      <c r="I12" s="193">
        <v>1487</v>
      </c>
    </row>
    <row r="13" spans="1:9" ht="16.5" customHeight="1">
      <c r="A13" s="93" t="s">
        <v>60</v>
      </c>
      <c r="B13" s="97"/>
      <c r="C13" s="96">
        <v>131</v>
      </c>
      <c r="D13" s="97"/>
      <c r="E13" s="96">
        <v>1036</v>
      </c>
      <c r="F13" s="97"/>
      <c r="G13" s="96">
        <v>168</v>
      </c>
      <c r="H13" s="97"/>
      <c r="I13" s="96">
        <v>1335</v>
      </c>
    </row>
    <row r="14" spans="1:9" ht="16.5" customHeight="1">
      <c r="A14" s="10" t="s">
        <v>61</v>
      </c>
      <c r="B14" s="91"/>
      <c r="C14" s="195">
        <v>4996</v>
      </c>
      <c r="D14" s="194"/>
      <c r="E14" s="195">
        <v>8390</v>
      </c>
      <c r="F14" s="194"/>
      <c r="G14" s="195">
        <v>1975</v>
      </c>
      <c r="H14" s="194"/>
      <c r="I14" s="195">
        <v>15361</v>
      </c>
    </row>
    <row r="15" spans="1:9" ht="16.5" customHeight="1">
      <c r="A15" s="142" t="s">
        <v>62</v>
      </c>
      <c r="B15" s="97"/>
      <c r="C15" s="94"/>
      <c r="D15" s="97"/>
      <c r="E15" s="94"/>
      <c r="F15" s="97"/>
      <c r="G15" s="94"/>
      <c r="H15" s="97"/>
      <c r="I15" s="94"/>
    </row>
    <row r="16" spans="1:9" ht="16.5" customHeight="1">
      <c r="A16" s="90" t="s">
        <v>63</v>
      </c>
      <c r="B16" s="99"/>
      <c r="C16" s="92">
        <v>70608</v>
      </c>
      <c r="D16" s="86"/>
      <c r="E16" s="92">
        <v>55034</v>
      </c>
      <c r="F16" s="86"/>
      <c r="G16" s="92">
        <v>134</v>
      </c>
      <c r="H16" s="86"/>
      <c r="I16" s="92">
        <v>125776</v>
      </c>
    </row>
    <row r="17" spans="1:9" ht="16.5" customHeight="1">
      <c r="A17" s="93" t="s">
        <v>64</v>
      </c>
      <c r="B17" s="97"/>
      <c r="C17" s="94">
        <v>6050</v>
      </c>
      <c r="D17" s="97"/>
      <c r="E17" s="94">
        <v>2648</v>
      </c>
      <c r="F17" s="97"/>
      <c r="G17" s="237">
        <v>0</v>
      </c>
      <c r="H17" s="97"/>
      <c r="I17" s="94">
        <v>8698</v>
      </c>
    </row>
    <row r="18" spans="1:9" ht="16.5" customHeight="1">
      <c r="A18" s="90" t="s">
        <v>65</v>
      </c>
      <c r="B18" s="86"/>
      <c r="C18" s="247">
        <v>0</v>
      </c>
      <c r="D18" s="86"/>
      <c r="E18" s="92">
        <v>6145</v>
      </c>
      <c r="F18" s="86"/>
      <c r="G18" s="92">
        <v>11</v>
      </c>
      <c r="H18" s="86"/>
      <c r="I18" s="92">
        <v>6156</v>
      </c>
    </row>
    <row r="19" spans="1:9" ht="16.5" customHeight="1">
      <c r="A19" s="93" t="s">
        <v>66</v>
      </c>
      <c r="B19" s="88"/>
      <c r="C19" s="94">
        <v>1853</v>
      </c>
      <c r="D19" s="88"/>
      <c r="E19" s="94">
        <v>5</v>
      </c>
      <c r="F19" s="88"/>
      <c r="G19" s="94">
        <v>254</v>
      </c>
      <c r="H19" s="88"/>
      <c r="I19" s="94">
        <v>2112</v>
      </c>
    </row>
    <row r="20" spans="1:9" ht="16.5" customHeight="1">
      <c r="A20" s="90" t="s">
        <v>57</v>
      </c>
      <c r="B20" s="86"/>
      <c r="C20" s="92">
        <v>4343</v>
      </c>
      <c r="D20" s="86"/>
      <c r="E20" s="92">
        <v>226</v>
      </c>
      <c r="F20" s="86"/>
      <c r="G20" s="92">
        <v>232</v>
      </c>
      <c r="H20" s="86"/>
      <c r="I20" s="92">
        <v>4801</v>
      </c>
    </row>
    <row r="21" spans="1:9" ht="16.5" customHeight="1">
      <c r="A21" s="93" t="s">
        <v>58</v>
      </c>
      <c r="B21" s="97"/>
      <c r="C21" s="94">
        <v>14</v>
      </c>
      <c r="D21" s="97"/>
      <c r="E21" s="94">
        <v>1766</v>
      </c>
      <c r="F21" s="97"/>
      <c r="G21" s="94">
        <v>10</v>
      </c>
      <c r="H21" s="97"/>
      <c r="I21" s="94">
        <v>1790</v>
      </c>
    </row>
    <row r="22" spans="1:9" ht="16.5" customHeight="1">
      <c r="A22" s="90" t="s">
        <v>67</v>
      </c>
      <c r="B22" s="99"/>
      <c r="C22" s="193">
        <v>2965</v>
      </c>
      <c r="D22" s="194"/>
      <c r="E22" s="193">
        <v>2114</v>
      </c>
      <c r="F22" s="194"/>
      <c r="G22" s="193">
        <v>12</v>
      </c>
      <c r="H22" s="194"/>
      <c r="I22" s="193">
        <v>5091</v>
      </c>
    </row>
    <row r="23" spans="1:9" ht="16.5" customHeight="1">
      <c r="A23" s="93" t="s">
        <v>60</v>
      </c>
      <c r="B23" s="95"/>
      <c r="C23" s="96">
        <v>640</v>
      </c>
      <c r="D23" s="97"/>
      <c r="E23" s="96">
        <v>6817</v>
      </c>
      <c r="F23" s="97"/>
      <c r="G23" s="96">
        <v>247</v>
      </c>
      <c r="H23" s="97"/>
      <c r="I23" s="96">
        <v>7704</v>
      </c>
    </row>
    <row r="24" spans="1:9" ht="16.5" customHeight="1">
      <c r="A24" s="10" t="s">
        <v>68</v>
      </c>
      <c r="B24" s="99"/>
      <c r="C24" s="195">
        <v>86473</v>
      </c>
      <c r="D24" s="194"/>
      <c r="E24" s="195">
        <v>74755</v>
      </c>
      <c r="F24" s="194"/>
      <c r="G24" s="195">
        <v>900</v>
      </c>
      <c r="H24" s="194"/>
      <c r="I24" s="195">
        <v>162128</v>
      </c>
    </row>
    <row r="25" spans="1:9" ht="16.5" customHeight="1" thickBot="1">
      <c r="A25" s="88" t="s">
        <v>69</v>
      </c>
      <c r="B25" s="97"/>
      <c r="C25" s="262">
        <v>91469</v>
      </c>
      <c r="D25" s="232"/>
      <c r="E25" s="262">
        <v>83145</v>
      </c>
      <c r="F25" s="232"/>
      <c r="G25" s="262">
        <v>2875</v>
      </c>
      <c r="H25" s="232"/>
      <c r="I25" s="205">
        <v>177489</v>
      </c>
    </row>
    <row r="26" spans="1:9" ht="16.5" customHeight="1" thickTop="1">
      <c r="A26" s="91" t="s">
        <v>70</v>
      </c>
      <c r="B26" s="86"/>
      <c r="C26" s="86"/>
      <c r="D26" s="86"/>
      <c r="E26" s="86"/>
      <c r="F26" s="86"/>
      <c r="G26" s="86"/>
      <c r="H26" s="86"/>
      <c r="I26" s="86"/>
    </row>
    <row r="27" spans="1:9" ht="16.5" customHeight="1">
      <c r="A27" s="142" t="s">
        <v>71</v>
      </c>
      <c r="B27" s="97"/>
      <c r="C27" s="149"/>
      <c r="D27" s="97"/>
      <c r="E27" s="150"/>
      <c r="F27" s="97"/>
      <c r="G27" s="149"/>
      <c r="H27" s="97"/>
      <c r="I27" s="149"/>
    </row>
    <row r="28" spans="1:9" ht="16.5" customHeight="1">
      <c r="A28" s="90" t="s">
        <v>72</v>
      </c>
      <c r="B28" s="151"/>
      <c r="C28" s="160">
        <v>2374</v>
      </c>
      <c r="D28" s="204"/>
      <c r="E28" s="27">
        <v>0</v>
      </c>
      <c r="F28" s="204"/>
      <c r="G28" s="160">
        <v>2276</v>
      </c>
      <c r="H28" s="204"/>
      <c r="I28" s="160">
        <v>4650</v>
      </c>
    </row>
    <row r="29" spans="1:9" ht="16.5" customHeight="1">
      <c r="A29" s="93" t="s">
        <v>73</v>
      </c>
      <c r="B29" s="97"/>
      <c r="C29" s="146">
        <v>255</v>
      </c>
      <c r="D29" s="97"/>
      <c r="E29" s="263">
        <v>0</v>
      </c>
      <c r="F29" s="97"/>
      <c r="G29" s="237">
        <v>0</v>
      </c>
      <c r="H29" s="97"/>
      <c r="I29" s="94">
        <v>255</v>
      </c>
    </row>
    <row r="30" spans="1:9" ht="16.5" customHeight="1">
      <c r="A30" s="90" t="s">
        <v>74</v>
      </c>
      <c r="B30" s="86"/>
      <c r="C30" s="147">
        <v>1665</v>
      </c>
      <c r="D30" s="86"/>
      <c r="E30" s="147">
        <v>1031</v>
      </c>
      <c r="F30" s="86"/>
      <c r="G30" s="147">
        <v>4205</v>
      </c>
      <c r="H30" s="86"/>
      <c r="I30" s="92">
        <v>6901</v>
      </c>
    </row>
    <row r="31" spans="1:9" ht="16.5" customHeight="1">
      <c r="A31" s="93" t="s">
        <v>75</v>
      </c>
      <c r="B31" s="95"/>
      <c r="C31" s="146">
        <v>977</v>
      </c>
      <c r="D31" s="97"/>
      <c r="E31" s="94">
        <v>7547</v>
      </c>
      <c r="F31" s="97"/>
      <c r="G31" s="94">
        <v>-20</v>
      </c>
      <c r="H31" s="97"/>
      <c r="I31" s="94">
        <v>8504</v>
      </c>
    </row>
    <row r="32" spans="1:9" ht="16.5" customHeight="1">
      <c r="A32" s="90" t="s">
        <v>76</v>
      </c>
      <c r="B32" s="86"/>
      <c r="C32" s="147">
        <v>610</v>
      </c>
      <c r="D32" s="86"/>
      <c r="E32" s="92">
        <v>28</v>
      </c>
      <c r="F32" s="86"/>
      <c r="G32" s="258">
        <v>0</v>
      </c>
      <c r="H32" s="86"/>
      <c r="I32" s="92">
        <v>638</v>
      </c>
    </row>
    <row r="33" spans="1:9" ht="16.5" customHeight="1">
      <c r="A33" s="93" t="s">
        <v>77</v>
      </c>
      <c r="B33" s="97"/>
      <c r="C33" s="146">
        <v>661</v>
      </c>
      <c r="D33" s="97"/>
      <c r="E33" s="94">
        <v>380</v>
      </c>
      <c r="F33" s="97"/>
      <c r="G33" s="146">
        <v>-71</v>
      </c>
      <c r="H33" s="97"/>
      <c r="I33" s="94">
        <v>970</v>
      </c>
    </row>
    <row r="34" spans="1:9" ht="16.5" customHeight="1">
      <c r="A34" s="90" t="s">
        <v>58</v>
      </c>
      <c r="B34" s="99"/>
      <c r="C34" s="147">
        <v>9</v>
      </c>
      <c r="D34" s="86"/>
      <c r="E34" s="147">
        <v>813</v>
      </c>
      <c r="F34" s="86"/>
      <c r="G34" s="148">
        <v>23</v>
      </c>
      <c r="H34" s="86"/>
      <c r="I34" s="92">
        <v>845</v>
      </c>
    </row>
    <row r="35" spans="1:9" ht="16.5" customHeight="1">
      <c r="A35" s="93" t="s">
        <v>78</v>
      </c>
      <c r="B35" s="97"/>
      <c r="C35" s="146">
        <v>486</v>
      </c>
      <c r="D35" s="97"/>
      <c r="E35" s="94">
        <v>1375</v>
      </c>
      <c r="F35" s="97"/>
      <c r="G35" s="237">
        <v>0</v>
      </c>
      <c r="H35" s="97"/>
      <c r="I35" s="94">
        <v>1861</v>
      </c>
    </row>
    <row r="36" spans="1:9" ht="16.5" customHeight="1">
      <c r="A36" s="90" t="s">
        <v>79</v>
      </c>
      <c r="B36" s="99"/>
      <c r="C36" s="193">
        <v>335</v>
      </c>
      <c r="D36" s="194"/>
      <c r="E36" s="193">
        <v>4</v>
      </c>
      <c r="F36" s="194"/>
      <c r="G36" s="193">
        <v>1</v>
      </c>
      <c r="H36" s="194"/>
      <c r="I36" s="193">
        <v>340</v>
      </c>
    </row>
    <row r="37" spans="1:9" ht="16.5" customHeight="1">
      <c r="A37" s="93" t="s">
        <v>60</v>
      </c>
      <c r="B37" s="97"/>
      <c r="C37" s="96">
        <v>704</v>
      </c>
      <c r="D37" s="97"/>
      <c r="E37" s="96">
        <v>1908</v>
      </c>
      <c r="F37" s="97"/>
      <c r="G37" s="96">
        <v>387</v>
      </c>
      <c r="H37" s="97"/>
      <c r="I37" s="96">
        <v>2999</v>
      </c>
    </row>
    <row r="38" spans="1:9" ht="16.5" customHeight="1">
      <c r="A38" s="10" t="s">
        <v>80</v>
      </c>
      <c r="B38" s="86"/>
      <c r="C38" s="203">
        <v>8076</v>
      </c>
      <c r="D38" s="233"/>
      <c r="E38" s="203">
        <v>13086</v>
      </c>
      <c r="F38" s="233"/>
      <c r="G38" s="203">
        <v>6801</v>
      </c>
      <c r="H38" s="233"/>
      <c r="I38" s="203">
        <v>27963</v>
      </c>
    </row>
    <row r="39" spans="1:9" ht="16.5" customHeight="1">
      <c r="A39" s="142" t="s">
        <v>81</v>
      </c>
      <c r="B39" s="97"/>
      <c r="C39" s="94"/>
      <c r="D39" s="97"/>
      <c r="E39" s="94"/>
      <c r="F39" s="97"/>
      <c r="G39" s="94"/>
      <c r="H39" s="97"/>
      <c r="I39" s="94"/>
    </row>
    <row r="40" spans="1:9" ht="16.5" customHeight="1">
      <c r="A40" s="90" t="s">
        <v>82</v>
      </c>
      <c r="B40" s="99"/>
      <c r="C40" s="92">
        <v>23609</v>
      </c>
      <c r="D40" s="86"/>
      <c r="E40" s="92">
        <v>10795</v>
      </c>
      <c r="F40" s="86"/>
      <c r="G40" s="92">
        <v>27001</v>
      </c>
      <c r="H40" s="86"/>
      <c r="I40" s="92">
        <v>61405</v>
      </c>
    </row>
    <row r="41" spans="1:9" ht="16.5" customHeight="1">
      <c r="A41" s="93" t="s">
        <v>83</v>
      </c>
      <c r="B41" s="97"/>
      <c r="C41" s="94">
        <v>2143</v>
      </c>
      <c r="D41" s="97"/>
      <c r="E41" s="94">
        <v>1260</v>
      </c>
      <c r="F41" s="97"/>
      <c r="G41" s="237">
        <v>0</v>
      </c>
      <c r="H41" s="97"/>
      <c r="I41" s="94">
        <v>3403</v>
      </c>
    </row>
    <row r="42" spans="1:9" ht="16.5" customHeight="1">
      <c r="A42" s="90" t="s">
        <v>84</v>
      </c>
      <c r="B42" s="86"/>
      <c r="C42" s="92">
        <v>8542</v>
      </c>
      <c r="D42" s="86"/>
      <c r="E42" s="92">
        <v>3776</v>
      </c>
      <c r="F42" s="86"/>
      <c r="G42" s="92">
        <v>-2176</v>
      </c>
      <c r="H42" s="86"/>
      <c r="I42" s="92">
        <v>10142</v>
      </c>
    </row>
    <row r="43" spans="1:9" ht="16.5" customHeight="1">
      <c r="A43" s="93" t="s">
        <v>79</v>
      </c>
      <c r="B43" s="97"/>
      <c r="C43" s="94">
        <v>9893</v>
      </c>
      <c r="D43" s="97"/>
      <c r="E43" s="94">
        <v>156</v>
      </c>
      <c r="F43" s="97"/>
      <c r="G43" s="237">
        <v>0</v>
      </c>
      <c r="H43" s="97"/>
      <c r="I43" s="94">
        <v>10049</v>
      </c>
    </row>
    <row r="44" spans="1:9" ht="16.5" customHeight="1">
      <c r="A44" s="90" t="s">
        <v>58</v>
      </c>
      <c r="B44" s="99"/>
      <c r="C44" s="193">
        <v>6</v>
      </c>
      <c r="D44" s="194"/>
      <c r="E44" s="193">
        <v>2224</v>
      </c>
      <c r="F44" s="194"/>
      <c r="G44" s="193">
        <v>511</v>
      </c>
      <c r="H44" s="194"/>
      <c r="I44" s="193">
        <v>2741</v>
      </c>
    </row>
    <row r="45" spans="1:9" ht="16.5" customHeight="1">
      <c r="A45" s="93" t="s">
        <v>60</v>
      </c>
      <c r="B45" s="95"/>
      <c r="C45" s="96">
        <v>365</v>
      </c>
      <c r="D45" s="97"/>
      <c r="E45" s="96">
        <v>2100</v>
      </c>
      <c r="F45" s="97"/>
      <c r="G45" s="96">
        <v>297</v>
      </c>
      <c r="H45" s="97"/>
      <c r="I45" s="96">
        <v>2762</v>
      </c>
    </row>
    <row r="46" spans="1:9" ht="16.5" customHeight="1">
      <c r="A46" s="10" t="s">
        <v>85</v>
      </c>
      <c r="B46" s="99"/>
      <c r="C46" s="100">
        <v>44558</v>
      </c>
      <c r="D46" s="86"/>
      <c r="E46" s="100">
        <v>20311</v>
      </c>
      <c r="F46" s="86"/>
      <c r="G46" s="100">
        <v>25633</v>
      </c>
      <c r="H46" s="86"/>
      <c r="I46" s="100">
        <v>90502</v>
      </c>
    </row>
    <row r="47" spans="1:9" ht="16.5" customHeight="1">
      <c r="A47" s="88" t="s">
        <v>86</v>
      </c>
      <c r="B47" s="97"/>
      <c r="C47" s="196">
        <v>52634</v>
      </c>
      <c r="D47" s="234"/>
      <c r="E47" s="196">
        <v>33397</v>
      </c>
      <c r="F47" s="234"/>
      <c r="G47" s="196">
        <v>32434</v>
      </c>
      <c r="H47" s="234"/>
      <c r="I47" s="196">
        <v>118465</v>
      </c>
    </row>
    <row r="48" spans="1:9" ht="16.5" customHeight="1">
      <c r="A48" s="91" t="s">
        <v>87</v>
      </c>
      <c r="B48" s="86"/>
      <c r="C48" s="92"/>
      <c r="D48" s="86"/>
      <c r="E48" s="92"/>
      <c r="F48" s="86"/>
      <c r="G48" s="92"/>
      <c r="H48" s="86"/>
      <c r="I48" s="92"/>
    </row>
    <row r="49" spans="1:9" ht="16.5" customHeight="1">
      <c r="A49" s="88" t="s">
        <v>88</v>
      </c>
      <c r="B49" s="97"/>
      <c r="C49" s="206">
        <v>0</v>
      </c>
      <c r="D49" s="97"/>
      <c r="E49" s="207">
        <v>1256</v>
      </c>
      <c r="F49" s="207"/>
      <c r="G49" s="207">
        <v>0</v>
      </c>
      <c r="H49" s="207"/>
      <c r="I49" s="207">
        <v>1256</v>
      </c>
    </row>
    <row r="50" spans="1:9" ht="16.5" customHeight="1">
      <c r="A50" s="103" t="s">
        <v>89</v>
      </c>
      <c r="B50" s="86"/>
      <c r="C50" s="147"/>
      <c r="D50" s="86"/>
      <c r="E50" s="92"/>
      <c r="F50" s="86"/>
      <c r="G50" s="147"/>
      <c r="H50" s="86"/>
      <c r="I50" s="147"/>
    </row>
    <row r="51" spans="1:9" ht="16.5" customHeight="1">
      <c r="A51" s="93" t="s">
        <v>90</v>
      </c>
      <c r="B51" s="95"/>
      <c r="C51" s="94">
        <v>1373</v>
      </c>
      <c r="D51" s="97"/>
      <c r="E51" s="237">
        <v>0</v>
      </c>
      <c r="F51" s="97"/>
      <c r="G51" s="94">
        <v>-1352</v>
      </c>
      <c r="H51" s="97"/>
      <c r="I51" s="94">
        <v>21</v>
      </c>
    </row>
    <row r="52" spans="1:9" ht="16.5" customHeight="1">
      <c r="A52" s="90" t="s">
        <v>91</v>
      </c>
      <c r="B52" s="86"/>
      <c r="C52" s="92">
        <v>23470</v>
      </c>
      <c r="D52" s="86"/>
      <c r="E52" s="92">
        <v>14154</v>
      </c>
      <c r="F52" s="86"/>
      <c r="G52" s="92">
        <v>-20259</v>
      </c>
      <c r="H52" s="86"/>
      <c r="I52" s="92">
        <v>17365</v>
      </c>
    </row>
    <row r="53" spans="1:9" ht="16.5" customHeight="1">
      <c r="A53" s="93" t="s">
        <v>92</v>
      </c>
      <c r="B53" s="97"/>
      <c r="C53" s="152">
        <v>13992</v>
      </c>
      <c r="D53" s="153"/>
      <c r="E53" s="152">
        <v>24115</v>
      </c>
      <c r="F53" s="153"/>
      <c r="G53" s="152">
        <v>-7872</v>
      </c>
      <c r="H53" s="153"/>
      <c r="I53" s="152">
        <v>30235</v>
      </c>
    </row>
    <row r="54" spans="1:9" ht="16.5" customHeight="1">
      <c r="A54" s="90" t="s">
        <v>93</v>
      </c>
      <c r="B54" s="86"/>
      <c r="C54" s="92">
        <v>0</v>
      </c>
      <c r="D54" s="86"/>
      <c r="E54" s="92">
        <v>-77</v>
      </c>
      <c r="F54" s="86"/>
      <c r="G54" s="92">
        <v>-76</v>
      </c>
      <c r="H54" s="86"/>
      <c r="I54" s="92">
        <v>-153</v>
      </c>
    </row>
    <row r="55" spans="1:9" ht="16.5" customHeight="1">
      <c r="A55" s="154" t="s">
        <v>94</v>
      </c>
      <c r="B55" s="155"/>
      <c r="C55" s="156">
        <v>38835</v>
      </c>
      <c r="D55" s="157"/>
      <c r="E55" s="156">
        <v>38192</v>
      </c>
      <c r="F55" s="157"/>
      <c r="G55" s="156">
        <v>-29559</v>
      </c>
      <c r="H55" s="157"/>
      <c r="I55" s="156">
        <v>47468</v>
      </c>
    </row>
    <row r="56" spans="1:9" ht="16.5" customHeight="1">
      <c r="A56" s="90" t="s">
        <v>95</v>
      </c>
      <c r="B56" s="92"/>
      <c r="C56" s="92">
        <v>0</v>
      </c>
      <c r="D56" s="86"/>
      <c r="E56" s="92">
        <v>10300</v>
      </c>
      <c r="F56" s="86"/>
      <c r="G56" s="247">
        <v>0</v>
      </c>
      <c r="H56" s="86"/>
      <c r="I56" s="92">
        <v>10300</v>
      </c>
    </row>
    <row r="57" spans="1:9" ht="16.5" customHeight="1">
      <c r="A57" s="158" t="s">
        <v>96</v>
      </c>
      <c r="B57" s="155"/>
      <c r="C57" s="159">
        <v>38835</v>
      </c>
      <c r="D57" s="157"/>
      <c r="E57" s="159">
        <v>48492</v>
      </c>
      <c r="F57" s="157"/>
      <c r="G57" s="159">
        <v>-29559</v>
      </c>
      <c r="H57" s="157"/>
      <c r="I57" s="159">
        <v>57768</v>
      </c>
    </row>
    <row r="58" spans="1:9" ht="16.5" customHeight="1" thickBot="1">
      <c r="A58" s="92" t="s">
        <v>97</v>
      </c>
      <c r="B58" s="92"/>
      <c r="C58" s="160">
        <v>91469</v>
      </c>
      <c r="D58" s="160"/>
      <c r="E58" s="160">
        <v>83145</v>
      </c>
      <c r="F58" s="160"/>
      <c r="G58" s="160">
        <v>2875</v>
      </c>
      <c r="H58" s="160"/>
      <c r="I58" s="160">
        <v>177489</v>
      </c>
    </row>
    <row r="59" spans="1:9" ht="11.85" customHeight="1" thickTop="1">
      <c r="C59" s="46"/>
      <c r="E59" s="46"/>
      <c r="G59" s="46"/>
      <c r="I59" s="46"/>
    </row>
    <row r="60" spans="1:9" ht="30" customHeight="1">
      <c r="A60" s="277" t="s">
        <v>173</v>
      </c>
      <c r="B60" s="270"/>
      <c r="C60" s="270"/>
      <c r="D60" s="270"/>
      <c r="E60" s="270"/>
      <c r="F60" s="270"/>
      <c r="G60" s="270"/>
      <c r="H60" s="270"/>
      <c r="I60" s="270"/>
    </row>
  </sheetData>
  <mergeCells count="3">
    <mergeCell ref="A60:I60"/>
    <mergeCell ref="A2:I2"/>
    <mergeCell ref="A1:I1"/>
  </mergeCells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J51"/>
  <sheetViews>
    <sheetView showGridLines="0" showRuler="0" zoomScaleNormal="100" workbookViewId="0">
      <selection sqref="A1:I1"/>
    </sheetView>
  </sheetViews>
  <sheetFormatPr defaultColWidth="13.42578125" defaultRowHeight="12.75"/>
  <cols>
    <col min="1" max="1" width="61.28515625" customWidth="1"/>
    <col min="2" max="2" width="0.42578125" customWidth="1"/>
    <col min="3" max="3" width="14.7109375" customWidth="1"/>
    <col min="4" max="4" width="0.42578125" customWidth="1"/>
    <col min="5" max="5" width="13.85546875" customWidth="1"/>
    <col min="6" max="6" width="0.42578125" customWidth="1"/>
    <col min="7" max="7" width="13.85546875" customWidth="1"/>
    <col min="8" max="8" width="0.42578125" customWidth="1"/>
    <col min="9" max="9" width="13.85546875" customWidth="1"/>
    <col min="10" max="10" width="0.42578125" style="169" customWidth="1"/>
  </cols>
  <sheetData>
    <row r="1" spans="1:10" ht="51.95" customHeight="1">
      <c r="A1" s="269" t="s">
        <v>101</v>
      </c>
      <c r="B1" s="270"/>
      <c r="C1" s="270"/>
      <c r="D1" s="270"/>
      <c r="E1" s="270"/>
      <c r="F1" s="270"/>
      <c r="G1" s="270"/>
      <c r="H1" s="270"/>
      <c r="I1" s="270"/>
    </row>
    <row r="2" spans="1:10" ht="30" customHeight="1">
      <c r="A2" s="268"/>
      <c r="B2" s="270"/>
      <c r="C2" s="270"/>
      <c r="D2" s="270"/>
      <c r="E2" s="270"/>
      <c r="F2" s="270"/>
      <c r="G2" s="270"/>
      <c r="H2" s="270"/>
      <c r="I2" s="270"/>
      <c r="J2" s="173"/>
    </row>
    <row r="3" spans="1:10" ht="24" customHeight="1">
      <c r="A3" s="2" t="s">
        <v>47</v>
      </c>
      <c r="B3" s="51"/>
      <c r="C3" s="52" t="s">
        <v>2</v>
      </c>
      <c r="D3" s="51"/>
      <c r="E3" s="52" t="s">
        <v>3</v>
      </c>
      <c r="F3" s="51"/>
      <c r="G3" s="54" t="s">
        <v>99</v>
      </c>
      <c r="H3" s="51"/>
      <c r="I3" s="52" t="s">
        <v>5</v>
      </c>
    </row>
    <row r="4" spans="1:10" ht="14.45" customHeight="1">
      <c r="A4" s="47" t="s">
        <v>102</v>
      </c>
      <c r="B4" s="5"/>
      <c r="C4" s="3"/>
      <c r="D4" s="5"/>
      <c r="E4" s="3"/>
      <c r="F4" s="5"/>
      <c r="G4" s="3"/>
      <c r="H4" s="5"/>
      <c r="I4" s="3"/>
    </row>
    <row r="5" spans="1:10" ht="14.45" customHeight="1">
      <c r="A5" s="53" t="s">
        <v>103</v>
      </c>
      <c r="B5" s="38"/>
      <c r="C5" s="69">
        <v>3698</v>
      </c>
      <c r="D5" s="38"/>
      <c r="E5" s="69">
        <v>1823</v>
      </c>
      <c r="F5" s="38"/>
      <c r="G5" s="69">
        <v>-696</v>
      </c>
      <c r="H5" s="38"/>
      <c r="I5" s="69">
        <v>4825</v>
      </c>
      <c r="J5" s="170"/>
    </row>
    <row r="6" spans="1:10" ht="14.45" customHeight="1">
      <c r="A6" s="5" t="s">
        <v>104</v>
      </c>
      <c r="B6" s="12"/>
      <c r="C6" s="12"/>
      <c r="D6" s="12"/>
      <c r="E6" s="12"/>
      <c r="F6" s="12"/>
      <c r="G6" s="12"/>
      <c r="H6" s="12"/>
      <c r="I6" s="12"/>
    </row>
    <row r="7" spans="1:10" ht="14.45" customHeight="1">
      <c r="A7" s="53" t="s">
        <v>10</v>
      </c>
      <c r="B7" s="38"/>
      <c r="C7" s="58">
        <v>1971</v>
      </c>
      <c r="D7" s="38"/>
      <c r="E7" s="58">
        <v>1935</v>
      </c>
      <c r="F7" s="38"/>
      <c r="G7" s="58">
        <v>43</v>
      </c>
      <c r="H7" s="38"/>
      <c r="I7" s="58">
        <v>3949</v>
      </c>
      <c r="J7" s="170"/>
    </row>
    <row r="8" spans="1:10" ht="14.45" customHeight="1">
      <c r="A8" s="5" t="s">
        <v>105</v>
      </c>
      <c r="B8" s="12"/>
      <c r="C8" s="7">
        <v>137</v>
      </c>
      <c r="D8" s="12"/>
      <c r="E8" s="7">
        <v>68</v>
      </c>
      <c r="F8" s="12"/>
      <c r="G8" s="7">
        <v>25</v>
      </c>
      <c r="H8" s="12"/>
      <c r="I8" s="7">
        <v>230</v>
      </c>
    </row>
    <row r="9" spans="1:10" ht="14.45" customHeight="1">
      <c r="A9" s="53" t="s">
        <v>106</v>
      </c>
      <c r="B9" s="38"/>
      <c r="C9" s="236">
        <v>0</v>
      </c>
      <c r="D9" s="38"/>
      <c r="E9" s="58">
        <v>-124</v>
      </c>
      <c r="F9" s="38"/>
      <c r="G9" s="58">
        <v>638</v>
      </c>
      <c r="H9" s="38"/>
      <c r="I9" s="58">
        <v>514</v>
      </c>
    </row>
    <row r="10" spans="1:10" s="51" customFormat="1" ht="14.45" customHeight="1">
      <c r="A10" s="5" t="s">
        <v>107</v>
      </c>
      <c r="B10" s="12"/>
      <c r="C10" s="241">
        <v>0</v>
      </c>
      <c r="D10" s="12"/>
      <c r="E10" s="241">
        <v>0</v>
      </c>
      <c r="F10" s="12"/>
      <c r="G10" s="7">
        <v>-1</v>
      </c>
      <c r="H10" s="12"/>
      <c r="I10" s="7">
        <v>-1</v>
      </c>
      <c r="J10" s="169"/>
    </row>
    <row r="11" spans="1:10" ht="14.45" customHeight="1">
      <c r="A11" s="53" t="s">
        <v>84</v>
      </c>
      <c r="B11" s="38"/>
      <c r="C11" s="58">
        <v>234</v>
      </c>
      <c r="D11" s="38"/>
      <c r="E11" s="58">
        <v>323</v>
      </c>
      <c r="F11" s="38"/>
      <c r="G11" s="58">
        <v>-7</v>
      </c>
      <c r="H11" s="38"/>
      <c r="I11" s="58">
        <v>550</v>
      </c>
    </row>
    <row r="12" spans="1:10" ht="14.45" customHeight="1">
      <c r="A12" s="5" t="s">
        <v>108</v>
      </c>
      <c r="B12" s="12"/>
      <c r="C12" s="7">
        <v>946</v>
      </c>
      <c r="D12" s="12"/>
      <c r="E12" s="241">
        <v>0</v>
      </c>
      <c r="F12" s="12"/>
      <c r="G12" s="241">
        <v>0</v>
      </c>
      <c r="H12" s="12"/>
      <c r="I12" s="7">
        <v>946</v>
      </c>
    </row>
    <row r="13" spans="1:10" ht="14.45" customHeight="1">
      <c r="A13" s="53" t="s">
        <v>109</v>
      </c>
      <c r="B13" s="38"/>
      <c r="C13" s="236">
        <v>0</v>
      </c>
      <c r="D13" s="38"/>
      <c r="E13" s="58">
        <v>-578</v>
      </c>
      <c r="F13" s="38"/>
      <c r="G13" s="58">
        <v>-21</v>
      </c>
      <c r="H13" s="38"/>
      <c r="I13" s="58">
        <v>-599</v>
      </c>
    </row>
    <row r="14" spans="1:10" ht="14.45" customHeight="1">
      <c r="A14" s="5" t="s">
        <v>110</v>
      </c>
      <c r="B14" s="12"/>
      <c r="C14" s="241">
        <v>0</v>
      </c>
      <c r="D14" s="12"/>
      <c r="E14" s="7">
        <v>618</v>
      </c>
      <c r="F14" s="12"/>
      <c r="G14" s="7">
        <v>23</v>
      </c>
      <c r="H14" s="12"/>
      <c r="I14" s="7">
        <v>641</v>
      </c>
    </row>
    <row r="15" spans="1:10" ht="14.45" customHeight="1">
      <c r="A15" s="53" t="s">
        <v>111</v>
      </c>
      <c r="B15" s="38"/>
      <c r="C15" s="236">
        <v>0</v>
      </c>
      <c r="D15" s="38"/>
      <c r="E15" s="58">
        <v>-458</v>
      </c>
      <c r="F15" s="38"/>
      <c r="G15" s="58">
        <v>8</v>
      </c>
      <c r="H15" s="38"/>
      <c r="I15" s="58">
        <v>-450</v>
      </c>
      <c r="J15" s="170"/>
    </row>
    <row r="16" spans="1:10" ht="14.45" customHeight="1">
      <c r="A16" s="5" t="s">
        <v>112</v>
      </c>
      <c r="B16" s="12"/>
      <c r="C16" s="7">
        <v>-139</v>
      </c>
      <c r="D16" s="12"/>
      <c r="E16" s="241">
        <v>0</v>
      </c>
      <c r="F16" s="12"/>
      <c r="G16" s="241">
        <v>0</v>
      </c>
      <c r="H16" s="12"/>
      <c r="I16" s="7">
        <v>-139</v>
      </c>
    </row>
    <row r="17" spans="1:10" ht="14.45" customHeight="1">
      <c r="A17" s="53" t="s">
        <v>22</v>
      </c>
      <c r="B17" s="59"/>
      <c r="C17" s="58">
        <v>-5</v>
      </c>
      <c r="D17" s="38"/>
      <c r="E17" s="58">
        <v>-71</v>
      </c>
      <c r="F17" s="38"/>
      <c r="G17" s="58">
        <v>40</v>
      </c>
      <c r="H17" s="38"/>
      <c r="I17" s="58">
        <v>-36</v>
      </c>
    </row>
    <row r="18" spans="1:10" ht="14.45" customHeight="1">
      <c r="A18" s="5" t="s">
        <v>113</v>
      </c>
      <c r="B18" s="5"/>
      <c r="C18" s="12"/>
      <c r="D18" s="12"/>
      <c r="E18" s="12"/>
      <c r="F18" s="5"/>
      <c r="G18" s="12"/>
      <c r="H18" s="5"/>
      <c r="I18" s="12"/>
      <c r="J18" s="170"/>
    </row>
    <row r="19" spans="1:10" ht="14.45" customHeight="1">
      <c r="A19" s="36" t="s">
        <v>114</v>
      </c>
      <c r="B19" s="38"/>
      <c r="C19" s="58">
        <v>-151</v>
      </c>
      <c r="D19" s="38"/>
      <c r="E19" s="58">
        <v>16</v>
      </c>
      <c r="F19" s="38"/>
      <c r="G19" s="58">
        <v>-11</v>
      </c>
      <c r="H19" s="38"/>
      <c r="I19" s="58">
        <v>-146</v>
      </c>
    </row>
    <row r="20" spans="1:10" ht="14.45" customHeight="1">
      <c r="A20" s="6" t="s">
        <v>115</v>
      </c>
      <c r="B20" s="12"/>
      <c r="C20" s="7">
        <v>-109</v>
      </c>
      <c r="D20" s="12"/>
      <c r="E20" s="7">
        <v>25</v>
      </c>
      <c r="F20" s="12"/>
      <c r="G20" s="7">
        <v>-53</v>
      </c>
      <c r="H20" s="12"/>
      <c r="I20" s="7">
        <v>-137</v>
      </c>
    </row>
    <row r="21" spans="1:10" ht="14.45" customHeight="1">
      <c r="A21" s="36" t="s">
        <v>116</v>
      </c>
      <c r="B21" s="38"/>
      <c r="C21" s="58">
        <v>768</v>
      </c>
      <c r="D21" s="38"/>
      <c r="E21" s="58">
        <v>256</v>
      </c>
      <c r="F21" s="38"/>
      <c r="G21" s="58">
        <v>-20</v>
      </c>
      <c r="H21" s="38"/>
      <c r="I21" s="58">
        <v>1004</v>
      </c>
    </row>
    <row r="22" spans="1:10" ht="14.45" customHeight="1">
      <c r="A22" s="6" t="s">
        <v>117</v>
      </c>
      <c r="B22" s="12"/>
      <c r="C22" s="9">
        <v>-9</v>
      </c>
      <c r="D22" s="12"/>
      <c r="E22" s="9">
        <v>-7</v>
      </c>
      <c r="F22" s="12"/>
      <c r="G22" s="9">
        <v>144</v>
      </c>
      <c r="H22" s="12"/>
      <c r="I22" s="9">
        <v>128</v>
      </c>
    </row>
    <row r="23" spans="1:10" ht="14.45" customHeight="1">
      <c r="A23" s="64" t="s">
        <v>118</v>
      </c>
      <c r="B23" s="78"/>
      <c r="C23" s="79">
        <v>7341</v>
      </c>
      <c r="D23" s="65"/>
      <c r="E23" s="79">
        <v>3826</v>
      </c>
      <c r="F23" s="65"/>
      <c r="G23" s="79">
        <v>112</v>
      </c>
      <c r="H23" s="65"/>
      <c r="I23" s="79">
        <v>11279</v>
      </c>
    </row>
    <row r="24" spans="1:10" ht="14.45" customHeight="1">
      <c r="A24" s="14" t="s">
        <v>119</v>
      </c>
      <c r="B24" s="14"/>
      <c r="C24" s="14"/>
      <c r="D24" s="14"/>
      <c r="E24" s="14"/>
      <c r="F24" s="14"/>
      <c r="G24" s="14"/>
      <c r="H24" s="14"/>
      <c r="I24" s="14"/>
    </row>
    <row r="25" spans="1:10" ht="14.45" customHeight="1">
      <c r="A25" s="53" t="s">
        <v>120</v>
      </c>
      <c r="B25" s="38"/>
      <c r="C25" s="58">
        <v>-6221</v>
      </c>
      <c r="D25" s="38"/>
      <c r="E25" s="236">
        <v>0</v>
      </c>
      <c r="F25" s="38"/>
      <c r="G25" s="236">
        <v>0</v>
      </c>
      <c r="H25" s="38"/>
      <c r="I25" s="58">
        <v>-6221</v>
      </c>
    </row>
    <row r="26" spans="1:10" ht="14.45" customHeight="1">
      <c r="A26" s="5" t="s">
        <v>121</v>
      </c>
      <c r="B26" s="12"/>
      <c r="C26" s="241">
        <v>0</v>
      </c>
      <c r="D26" s="12"/>
      <c r="E26" s="7">
        <v>-13436</v>
      </c>
      <c r="F26" s="12"/>
      <c r="G26" s="241">
        <v>0</v>
      </c>
      <c r="H26" s="12"/>
      <c r="I26" s="7">
        <v>-13436</v>
      </c>
    </row>
    <row r="27" spans="1:10" ht="14.45" customHeight="1">
      <c r="A27" s="53" t="s">
        <v>122</v>
      </c>
      <c r="B27" s="38"/>
      <c r="C27" s="58">
        <v>-188</v>
      </c>
      <c r="D27" s="38"/>
      <c r="E27" s="58">
        <v>-146</v>
      </c>
      <c r="F27" s="38"/>
      <c r="G27" s="236">
        <v>0</v>
      </c>
      <c r="H27" s="38"/>
      <c r="I27" s="58">
        <v>-334</v>
      </c>
    </row>
    <row r="28" spans="1:10" ht="14.45" customHeight="1">
      <c r="A28" s="5" t="s">
        <v>123</v>
      </c>
      <c r="B28" s="12"/>
      <c r="C28" s="241">
        <v>0</v>
      </c>
      <c r="D28" s="12"/>
      <c r="E28" s="241">
        <v>0</v>
      </c>
      <c r="F28" s="12"/>
      <c r="G28" s="7">
        <v>-117</v>
      </c>
      <c r="H28" s="12"/>
      <c r="I28" s="7">
        <v>-117</v>
      </c>
    </row>
    <row r="29" spans="1:10" ht="14.45" customHeight="1">
      <c r="A29" s="53" t="s">
        <v>124</v>
      </c>
      <c r="B29" s="38"/>
      <c r="C29" s="236">
        <v>0</v>
      </c>
      <c r="D29" s="38"/>
      <c r="E29" s="58">
        <v>2208</v>
      </c>
      <c r="F29" s="38"/>
      <c r="G29" s="236">
        <v>0</v>
      </c>
      <c r="H29" s="38"/>
      <c r="I29" s="58">
        <v>2208</v>
      </c>
    </row>
    <row r="30" spans="1:10" ht="14.45" customHeight="1">
      <c r="A30" s="5" t="s">
        <v>125</v>
      </c>
      <c r="B30" s="12"/>
      <c r="C30" s="7">
        <v>2271</v>
      </c>
      <c r="D30" s="12"/>
      <c r="E30" s="7">
        <v>838</v>
      </c>
      <c r="F30" s="12"/>
      <c r="G30" s="7">
        <v>209</v>
      </c>
      <c r="H30" s="12"/>
      <c r="I30" s="7">
        <v>3318</v>
      </c>
    </row>
    <row r="31" spans="1:10" ht="14.45" customHeight="1">
      <c r="A31" s="53" t="s">
        <v>126</v>
      </c>
      <c r="B31" s="38"/>
      <c r="C31" s="58">
        <v>-2398</v>
      </c>
      <c r="D31" s="38"/>
      <c r="E31" s="58">
        <v>-877</v>
      </c>
      <c r="F31" s="38"/>
      <c r="G31" s="58">
        <v>-495</v>
      </c>
      <c r="H31" s="38"/>
      <c r="I31" s="58">
        <v>-3770</v>
      </c>
    </row>
    <row r="32" spans="1:10" ht="14.45" customHeight="1">
      <c r="A32" s="5" t="s">
        <v>22</v>
      </c>
      <c r="B32" s="8"/>
      <c r="C32" s="9">
        <v>0</v>
      </c>
      <c r="D32" s="12"/>
      <c r="E32" s="9">
        <v>-105</v>
      </c>
      <c r="F32" s="12"/>
      <c r="G32" s="9">
        <v>73</v>
      </c>
      <c r="H32" s="12"/>
      <c r="I32" s="9">
        <v>-32</v>
      </c>
    </row>
    <row r="33" spans="1:10" ht="14.45" customHeight="1">
      <c r="A33" s="64" t="s">
        <v>127</v>
      </c>
      <c r="B33" s="78"/>
      <c r="C33" s="79">
        <v>-6536</v>
      </c>
      <c r="D33" s="65"/>
      <c r="E33" s="79">
        <v>-11518</v>
      </c>
      <c r="F33" s="65"/>
      <c r="G33" s="79">
        <v>-330</v>
      </c>
      <c r="H33" s="65"/>
      <c r="I33" s="79">
        <v>-18384</v>
      </c>
    </row>
    <row r="34" spans="1:10" ht="14.45" customHeight="1">
      <c r="A34" s="14" t="s">
        <v>128</v>
      </c>
      <c r="B34" s="5"/>
      <c r="C34" s="5"/>
      <c r="D34" s="5"/>
      <c r="E34" s="5"/>
      <c r="F34" s="5"/>
      <c r="G34" s="5"/>
      <c r="H34" s="5"/>
      <c r="I34" s="5"/>
    </row>
    <row r="35" spans="1:10" ht="14.45" customHeight="1">
      <c r="A35" s="53" t="s">
        <v>129</v>
      </c>
      <c r="B35" s="38"/>
      <c r="C35" s="58">
        <v>3205</v>
      </c>
      <c r="D35" s="38"/>
      <c r="E35" s="58">
        <v>876</v>
      </c>
      <c r="F35" s="38"/>
      <c r="G35" s="58">
        <v>12094</v>
      </c>
      <c r="H35" s="38"/>
      <c r="I35" s="58">
        <v>16175</v>
      </c>
    </row>
    <row r="36" spans="1:10" ht="14.45" customHeight="1">
      <c r="A36" s="5" t="s">
        <v>130</v>
      </c>
      <c r="B36" s="12"/>
      <c r="C36" s="7">
        <v>-1720</v>
      </c>
      <c r="D36" s="12"/>
      <c r="E36" s="7">
        <v>-2262</v>
      </c>
      <c r="F36" s="12"/>
      <c r="G36" s="7">
        <v>-4959</v>
      </c>
      <c r="H36" s="12"/>
      <c r="I36" s="7">
        <v>-8941</v>
      </c>
    </row>
    <row r="37" spans="1:10" s="51" customFormat="1" ht="14.45" customHeight="1">
      <c r="A37" s="53" t="s">
        <v>131</v>
      </c>
      <c r="B37" s="38"/>
      <c r="C37" s="58">
        <v>-1524</v>
      </c>
      <c r="D37" s="38"/>
      <c r="E37" s="236">
        <v>0</v>
      </c>
      <c r="F37" s="38"/>
      <c r="G37" s="58">
        <v>844</v>
      </c>
      <c r="H37" s="38"/>
      <c r="I37" s="58">
        <v>-680</v>
      </c>
      <c r="J37" s="169"/>
    </row>
    <row r="38" spans="1:10" ht="14.45" customHeight="1">
      <c r="A38" s="5" t="s">
        <v>132</v>
      </c>
      <c r="B38" s="12"/>
      <c r="C38" s="241">
        <v>0</v>
      </c>
      <c r="D38" s="12"/>
      <c r="E38" s="241">
        <v>0</v>
      </c>
      <c r="F38" s="12"/>
      <c r="G38" s="7">
        <v>6358</v>
      </c>
      <c r="H38" s="12"/>
      <c r="I38" s="7">
        <v>6358</v>
      </c>
    </row>
    <row r="39" spans="1:10" ht="14.45" customHeight="1">
      <c r="A39" s="53" t="s">
        <v>133</v>
      </c>
      <c r="B39" s="38"/>
      <c r="C39" s="58">
        <v>-255</v>
      </c>
      <c r="D39" s="38"/>
      <c r="E39" s="236">
        <v>0</v>
      </c>
      <c r="F39" s="38"/>
      <c r="G39" s="58">
        <v>-1218</v>
      </c>
      <c r="H39" s="38"/>
      <c r="I39" s="58">
        <v>-1473</v>
      </c>
    </row>
    <row r="40" spans="1:10" ht="14.45" customHeight="1">
      <c r="A40" s="5" t="s">
        <v>134</v>
      </c>
      <c r="B40" s="12"/>
      <c r="C40" s="241">
        <v>0</v>
      </c>
      <c r="D40" s="12"/>
      <c r="E40" s="7">
        <v>-1460</v>
      </c>
      <c r="F40" s="12"/>
      <c r="G40" s="241">
        <v>0</v>
      </c>
      <c r="H40" s="12"/>
      <c r="I40" s="7">
        <v>-1460</v>
      </c>
    </row>
    <row r="41" spans="1:10" ht="14.45" customHeight="1">
      <c r="A41" s="53" t="s">
        <v>135</v>
      </c>
      <c r="B41" s="38"/>
      <c r="C41" s="236">
        <v>0</v>
      </c>
      <c r="D41" s="38"/>
      <c r="E41" s="236">
        <v>0</v>
      </c>
      <c r="F41" s="38"/>
      <c r="G41" s="58">
        <v>-7</v>
      </c>
      <c r="H41" s="38"/>
      <c r="I41" s="58">
        <v>-7</v>
      </c>
    </row>
    <row r="42" spans="1:10" ht="14.45" customHeight="1">
      <c r="A42" s="5" t="s">
        <v>136</v>
      </c>
      <c r="B42" s="12"/>
      <c r="C42" s="241">
        <v>0</v>
      </c>
      <c r="D42" s="12"/>
      <c r="E42" s="241">
        <v>0</v>
      </c>
      <c r="F42" s="12"/>
      <c r="G42" s="7">
        <v>-3176</v>
      </c>
      <c r="H42" s="12"/>
      <c r="I42" s="7">
        <v>-3176</v>
      </c>
    </row>
    <row r="43" spans="1:10" ht="14.45" customHeight="1">
      <c r="A43" s="53" t="s">
        <v>137</v>
      </c>
      <c r="B43" s="38"/>
      <c r="C43" s="58">
        <v>-300</v>
      </c>
      <c r="D43" s="38"/>
      <c r="E43" s="58">
        <v>10483</v>
      </c>
      <c r="F43" s="38"/>
      <c r="G43" s="58">
        <v>-10183</v>
      </c>
      <c r="H43" s="38"/>
      <c r="I43" s="58">
        <v>0</v>
      </c>
    </row>
    <row r="44" spans="1:10" ht="14.45" customHeight="1">
      <c r="A44" s="5" t="s">
        <v>22</v>
      </c>
      <c r="B44" s="8"/>
      <c r="C44" s="9">
        <v>-43</v>
      </c>
      <c r="D44" s="12"/>
      <c r="E44" s="9">
        <v>-365</v>
      </c>
      <c r="F44" s="12"/>
      <c r="G44" s="9">
        <v>-129</v>
      </c>
      <c r="H44" s="12"/>
      <c r="I44" s="9">
        <v>-537</v>
      </c>
    </row>
    <row r="45" spans="1:10" ht="14.45" customHeight="1">
      <c r="A45" s="64" t="s">
        <v>138</v>
      </c>
      <c r="B45" s="59"/>
      <c r="C45" s="80">
        <v>-637</v>
      </c>
      <c r="D45" s="65"/>
      <c r="E45" s="80">
        <v>7272</v>
      </c>
      <c r="F45" s="65"/>
      <c r="G45" s="80">
        <v>-376</v>
      </c>
      <c r="H45" s="65"/>
      <c r="I45" s="80">
        <v>6259</v>
      </c>
    </row>
    <row r="46" spans="1:10" ht="14.45" customHeight="1">
      <c r="A46" s="14" t="s">
        <v>139</v>
      </c>
      <c r="B46" s="29"/>
      <c r="C46" s="259">
        <v>0</v>
      </c>
      <c r="D46" s="29"/>
      <c r="E46" s="259">
        <v>0</v>
      </c>
      <c r="F46" s="29"/>
      <c r="G46" s="259">
        <v>0</v>
      </c>
      <c r="H46" s="29"/>
      <c r="I46" s="259">
        <v>0</v>
      </c>
    </row>
    <row r="47" spans="1:10" ht="14.45" customHeight="1">
      <c r="A47" s="64" t="s">
        <v>140</v>
      </c>
      <c r="B47" s="59"/>
      <c r="C47" s="81">
        <v>168</v>
      </c>
      <c r="D47" s="65"/>
      <c r="E47" s="81">
        <v>-420</v>
      </c>
      <c r="F47" s="65"/>
      <c r="G47" s="81">
        <v>-594</v>
      </c>
      <c r="H47" s="65"/>
      <c r="I47" s="81">
        <v>-846</v>
      </c>
    </row>
    <row r="48" spans="1:10" ht="14.45" customHeight="1">
      <c r="A48" s="14" t="s">
        <v>141</v>
      </c>
      <c r="B48" s="29"/>
      <c r="C48" s="82">
        <v>72</v>
      </c>
      <c r="D48" s="29"/>
      <c r="E48" s="82">
        <v>1625</v>
      </c>
      <c r="F48" s="29"/>
      <c r="G48" s="82">
        <v>1723</v>
      </c>
      <c r="H48" s="29"/>
      <c r="I48" s="82">
        <v>3420</v>
      </c>
      <c r="J48" s="172"/>
    </row>
    <row r="49" spans="1:10" ht="14.45" customHeight="1">
      <c r="A49" s="64" t="s">
        <v>142</v>
      </c>
      <c r="B49" s="59"/>
      <c r="C49" s="73">
        <v>240</v>
      </c>
      <c r="D49" s="65"/>
      <c r="E49" s="73">
        <v>1205</v>
      </c>
      <c r="F49" s="65"/>
      <c r="G49" s="73">
        <v>1129</v>
      </c>
      <c r="H49" s="65"/>
      <c r="I49" s="73">
        <v>2574</v>
      </c>
      <c r="J49" s="172"/>
    </row>
    <row r="50" spans="1:10" ht="11.85" customHeight="1">
      <c r="A50" s="270"/>
      <c r="B50" s="270"/>
      <c r="C50" s="278"/>
      <c r="D50" s="270"/>
      <c r="E50" s="278"/>
      <c r="F50" s="270"/>
      <c r="G50" s="278"/>
      <c r="H50" s="270"/>
      <c r="I50" s="278"/>
    </row>
    <row r="51" spans="1:10" ht="45" customHeight="1">
      <c r="A51" s="277" t="s">
        <v>171</v>
      </c>
      <c r="B51" s="270"/>
      <c r="C51" s="270"/>
      <c r="D51" s="270"/>
      <c r="E51" s="270"/>
      <c r="F51" s="270"/>
      <c r="G51" s="270"/>
      <c r="H51" s="270"/>
      <c r="I51" s="270"/>
    </row>
  </sheetData>
  <mergeCells count="4">
    <mergeCell ref="A2:I2"/>
    <mergeCell ref="A1:I1"/>
    <mergeCell ref="A50:I50"/>
    <mergeCell ref="A51:I51"/>
  </mergeCells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J51"/>
  <sheetViews>
    <sheetView showGridLines="0" showRuler="0" zoomScaleNormal="100" workbookViewId="0">
      <selection activeCell="N32" sqref="N32"/>
    </sheetView>
  </sheetViews>
  <sheetFormatPr defaultColWidth="13.42578125" defaultRowHeight="12.75"/>
  <cols>
    <col min="1" max="1" width="61.28515625" customWidth="1"/>
    <col min="2" max="2" width="0.42578125" customWidth="1"/>
    <col min="3" max="3" width="13.5703125" customWidth="1"/>
    <col min="4" max="4" width="0.42578125" customWidth="1"/>
    <col min="5" max="5" width="13.5703125" customWidth="1"/>
    <col min="6" max="6" width="0.42578125" customWidth="1"/>
    <col min="7" max="7" width="13.5703125" customWidth="1"/>
    <col min="8" max="8" width="0.42578125" customWidth="1"/>
    <col min="9" max="9" width="13.5703125" customWidth="1"/>
    <col min="10" max="10" width="0.42578125" style="169" customWidth="1"/>
  </cols>
  <sheetData>
    <row r="1" spans="1:10" ht="53.1" customHeight="1">
      <c r="A1" s="269" t="s">
        <v>101</v>
      </c>
      <c r="B1" s="270"/>
      <c r="C1" s="270"/>
      <c r="D1" s="270"/>
      <c r="E1" s="270"/>
      <c r="F1" s="270"/>
      <c r="G1" s="270"/>
      <c r="H1" s="270"/>
      <c r="I1" s="270"/>
    </row>
    <row r="2" spans="1:10" ht="30" customHeight="1">
      <c r="A2" s="268"/>
      <c r="B2" s="270"/>
      <c r="C2" s="270"/>
      <c r="D2" s="270"/>
      <c r="E2" s="270"/>
      <c r="F2" s="270"/>
      <c r="G2" s="270"/>
      <c r="H2" s="270"/>
      <c r="I2" s="270"/>
      <c r="J2" s="170"/>
    </row>
    <row r="3" spans="1:10" ht="24" customHeight="1">
      <c r="A3" s="83" t="s">
        <v>49</v>
      </c>
      <c r="B3" s="51"/>
      <c r="C3" s="84" t="s">
        <v>2</v>
      </c>
      <c r="D3" s="51"/>
      <c r="E3" s="84" t="s">
        <v>3</v>
      </c>
      <c r="F3" s="51"/>
      <c r="G3" s="54" t="s">
        <v>99</v>
      </c>
      <c r="H3" s="51"/>
      <c r="I3" s="84" t="s">
        <v>5</v>
      </c>
    </row>
    <row r="4" spans="1:10" ht="14.45" customHeight="1">
      <c r="A4" s="161" t="s">
        <v>102</v>
      </c>
      <c r="B4" s="91"/>
      <c r="C4" s="85"/>
      <c r="D4" s="91"/>
      <c r="E4" s="85"/>
      <c r="F4" s="91"/>
      <c r="G4" s="85"/>
      <c r="H4" s="91"/>
      <c r="I4" s="85"/>
    </row>
    <row r="5" spans="1:10" ht="14.45" customHeight="1">
      <c r="A5" s="88" t="s">
        <v>103</v>
      </c>
      <c r="B5" s="97"/>
      <c r="C5" s="128">
        <v>3406</v>
      </c>
      <c r="D5" s="97">
        <v>3406</v>
      </c>
      <c r="E5" s="128">
        <v>1939</v>
      </c>
      <c r="F5" s="97">
        <v>0</v>
      </c>
      <c r="G5" s="128">
        <v>22</v>
      </c>
      <c r="H5" s="97">
        <v>0</v>
      </c>
      <c r="I5" s="128">
        <v>5367</v>
      </c>
      <c r="J5" s="171"/>
    </row>
    <row r="6" spans="1:10" ht="14.45" customHeight="1">
      <c r="A6" s="91" t="s">
        <v>104</v>
      </c>
      <c r="B6" s="86"/>
      <c r="C6" s="86"/>
      <c r="D6" s="86"/>
      <c r="E6" s="86"/>
      <c r="F6" s="86"/>
      <c r="G6" s="86"/>
      <c r="H6" s="86"/>
      <c r="I6" s="86"/>
    </row>
    <row r="7" spans="1:10" ht="14.45" customHeight="1">
      <c r="A7" s="88" t="s">
        <v>10</v>
      </c>
      <c r="B7" s="97"/>
      <c r="C7" s="94">
        <v>2743</v>
      </c>
      <c r="D7" s="142"/>
      <c r="E7" s="94">
        <v>1470</v>
      </c>
      <c r="F7" s="142"/>
      <c r="G7" s="94">
        <v>59</v>
      </c>
      <c r="H7" s="142"/>
      <c r="I7" s="94">
        <v>4272</v>
      </c>
      <c r="J7" s="170"/>
    </row>
    <row r="8" spans="1:10" ht="14.45" customHeight="1">
      <c r="A8" s="91" t="s">
        <v>105</v>
      </c>
      <c r="B8" s="86"/>
      <c r="C8" s="92">
        <v>116</v>
      </c>
      <c r="D8" s="103"/>
      <c r="E8" s="92">
        <v>60</v>
      </c>
      <c r="F8" s="86"/>
      <c r="G8" s="92">
        <v>22</v>
      </c>
      <c r="H8" s="86"/>
      <c r="I8" s="92">
        <v>198</v>
      </c>
    </row>
    <row r="9" spans="1:10" ht="14.45" customHeight="1">
      <c r="A9" s="88" t="s">
        <v>106</v>
      </c>
      <c r="B9" s="97"/>
      <c r="C9" s="237">
        <v>0</v>
      </c>
      <c r="D9" s="142"/>
      <c r="E9" s="94">
        <v>-1864</v>
      </c>
      <c r="F9" s="97"/>
      <c r="G9" s="94">
        <v>-630</v>
      </c>
      <c r="H9" s="97"/>
      <c r="I9" s="94">
        <v>-2494</v>
      </c>
    </row>
    <row r="10" spans="1:10" ht="14.45" customHeight="1">
      <c r="A10" s="134" t="s">
        <v>107</v>
      </c>
      <c r="B10" s="138"/>
      <c r="C10" s="238">
        <v>0</v>
      </c>
      <c r="D10" s="162"/>
      <c r="E10" s="148">
        <v>-2</v>
      </c>
      <c r="F10" s="138"/>
      <c r="G10" s="148">
        <v>73</v>
      </c>
      <c r="H10" s="138"/>
      <c r="I10" s="148">
        <v>71</v>
      </c>
    </row>
    <row r="11" spans="1:10" ht="14.45" customHeight="1">
      <c r="A11" s="88" t="s">
        <v>84</v>
      </c>
      <c r="B11" s="97"/>
      <c r="C11" s="94">
        <v>-83</v>
      </c>
      <c r="D11" s="142"/>
      <c r="E11" s="94">
        <v>507</v>
      </c>
      <c r="F11" s="97"/>
      <c r="G11" s="94">
        <v>42</v>
      </c>
      <c r="H11" s="97"/>
      <c r="I11" s="94">
        <v>466</v>
      </c>
    </row>
    <row r="12" spans="1:10" ht="14.45" customHeight="1">
      <c r="A12" s="134" t="s">
        <v>108</v>
      </c>
      <c r="B12" s="138"/>
      <c r="C12" s="148">
        <v>1020</v>
      </c>
      <c r="D12" s="162"/>
      <c r="E12" s="238">
        <v>0</v>
      </c>
      <c r="F12" s="138"/>
      <c r="G12" s="238">
        <v>0</v>
      </c>
      <c r="H12" s="138"/>
      <c r="I12" s="148">
        <v>1020</v>
      </c>
    </row>
    <row r="13" spans="1:10" ht="14.45" customHeight="1">
      <c r="A13" s="88" t="s">
        <v>109</v>
      </c>
      <c r="B13" s="97"/>
      <c r="C13" s="237">
        <v>0</v>
      </c>
      <c r="D13" s="142"/>
      <c r="E13" s="94">
        <v>722</v>
      </c>
      <c r="F13" s="97"/>
      <c r="G13" s="94">
        <v>-1</v>
      </c>
      <c r="H13" s="97"/>
      <c r="I13" s="94">
        <v>721</v>
      </c>
    </row>
    <row r="14" spans="1:10" ht="14.45" customHeight="1">
      <c r="A14" s="134" t="s">
        <v>110</v>
      </c>
      <c r="B14" s="138"/>
      <c r="C14" s="238">
        <v>0</v>
      </c>
      <c r="D14" s="162"/>
      <c r="E14" s="148">
        <v>520</v>
      </c>
      <c r="F14" s="138"/>
      <c r="G14" s="238">
        <v>0</v>
      </c>
      <c r="H14" s="138"/>
      <c r="I14" s="148">
        <v>520</v>
      </c>
    </row>
    <row r="15" spans="1:10" ht="14.45" customHeight="1">
      <c r="A15" s="88" t="s">
        <v>170</v>
      </c>
      <c r="B15" s="97"/>
      <c r="C15" s="94">
        <v>-1</v>
      </c>
      <c r="D15" s="142"/>
      <c r="E15" s="94">
        <v>-132</v>
      </c>
      <c r="F15" s="97"/>
      <c r="G15" s="94">
        <v>-4</v>
      </c>
      <c r="H15" s="97"/>
      <c r="I15" s="94">
        <v>-137</v>
      </c>
      <c r="J15" s="170"/>
    </row>
    <row r="16" spans="1:10" ht="14.45" customHeight="1">
      <c r="A16" s="134" t="s">
        <v>112</v>
      </c>
      <c r="B16" s="138"/>
      <c r="C16" s="148">
        <v>-366</v>
      </c>
      <c r="D16" s="162"/>
      <c r="E16" s="238">
        <v>0</v>
      </c>
      <c r="F16" s="138"/>
      <c r="G16" s="238">
        <v>0</v>
      </c>
      <c r="H16" s="138"/>
      <c r="I16" s="148">
        <v>-366</v>
      </c>
    </row>
    <row r="17" spans="1:10" ht="14.45" customHeight="1">
      <c r="A17" s="88" t="s">
        <v>22</v>
      </c>
      <c r="B17" s="97"/>
      <c r="C17" s="94">
        <v>2</v>
      </c>
      <c r="D17" s="142"/>
      <c r="E17" s="94">
        <v>-24</v>
      </c>
      <c r="F17" s="97"/>
      <c r="G17" s="94">
        <v>62</v>
      </c>
      <c r="H17" s="97"/>
      <c r="I17" s="94">
        <v>40</v>
      </c>
    </row>
    <row r="18" spans="1:10" ht="14.45" customHeight="1">
      <c r="A18" s="134" t="s">
        <v>113</v>
      </c>
      <c r="B18" s="136"/>
      <c r="C18" s="148"/>
      <c r="D18" s="162"/>
      <c r="E18" s="148"/>
      <c r="F18" s="138"/>
      <c r="G18" s="148"/>
      <c r="H18" s="138"/>
      <c r="I18" s="148"/>
    </row>
    <row r="19" spans="1:10" ht="14.45" customHeight="1">
      <c r="A19" s="93" t="s">
        <v>114</v>
      </c>
      <c r="B19" s="88"/>
      <c r="C19" s="207">
        <v>-648</v>
      </c>
      <c r="D19" s="207"/>
      <c r="E19" s="207">
        <v>516</v>
      </c>
      <c r="F19" s="222"/>
      <c r="G19" s="223">
        <v>-74</v>
      </c>
      <c r="H19" s="222"/>
      <c r="I19" s="207">
        <v>-206</v>
      </c>
    </row>
    <row r="20" spans="1:10" ht="14.45" customHeight="1">
      <c r="A20" s="133" t="s">
        <v>115</v>
      </c>
      <c r="B20" s="138"/>
      <c r="C20" s="148">
        <v>-142</v>
      </c>
      <c r="D20" s="162"/>
      <c r="E20" s="148">
        <v>-134</v>
      </c>
      <c r="F20" s="138"/>
      <c r="G20" s="148">
        <v>-54</v>
      </c>
      <c r="H20" s="138"/>
      <c r="I20" s="148">
        <v>-330</v>
      </c>
    </row>
    <row r="21" spans="1:10" ht="14.45" customHeight="1">
      <c r="A21" s="93" t="s">
        <v>116</v>
      </c>
      <c r="B21" s="97"/>
      <c r="C21" s="94">
        <v>891</v>
      </c>
      <c r="D21" s="142"/>
      <c r="E21" s="94">
        <v>-1374</v>
      </c>
      <c r="F21" s="94"/>
      <c r="G21" s="94">
        <v>-274</v>
      </c>
      <c r="H21" s="94"/>
      <c r="I21" s="94">
        <v>-757</v>
      </c>
    </row>
    <row r="22" spans="1:10" ht="14.45" customHeight="1">
      <c r="A22" s="133" t="s">
        <v>117</v>
      </c>
      <c r="B22" s="138"/>
      <c r="C22" s="148">
        <v>17</v>
      </c>
      <c r="D22" s="162"/>
      <c r="E22" s="148">
        <v>-82</v>
      </c>
      <c r="F22" s="138"/>
      <c r="G22" s="148">
        <v>103</v>
      </c>
      <c r="H22" s="138"/>
      <c r="I22" s="148">
        <v>38</v>
      </c>
    </row>
    <row r="23" spans="1:10" ht="14.45" customHeight="1">
      <c r="A23" s="208" t="s">
        <v>118</v>
      </c>
      <c r="B23" s="97"/>
      <c r="C23" s="197">
        <v>6955</v>
      </c>
      <c r="D23" s="230"/>
      <c r="E23" s="197">
        <v>2122</v>
      </c>
      <c r="F23" s="231"/>
      <c r="G23" s="197">
        <v>-654</v>
      </c>
      <c r="H23" s="231"/>
      <c r="I23" s="197">
        <v>8423</v>
      </c>
    </row>
    <row r="24" spans="1:10" ht="14.45" customHeight="1">
      <c r="A24" s="163" t="s">
        <v>119</v>
      </c>
      <c r="B24" s="136"/>
      <c r="C24" s="166"/>
      <c r="D24" s="164"/>
      <c r="E24" s="166"/>
      <c r="F24" s="140"/>
      <c r="G24" s="166"/>
      <c r="H24" s="140"/>
      <c r="I24" s="166"/>
    </row>
    <row r="25" spans="1:10" ht="14.45" customHeight="1">
      <c r="A25" s="74" t="s">
        <v>120</v>
      </c>
      <c r="B25" s="88"/>
      <c r="C25" s="198">
        <v>-7279</v>
      </c>
      <c r="D25" s="198"/>
      <c r="E25" s="234">
        <v>0</v>
      </c>
      <c r="F25" s="198"/>
      <c r="G25" s="234">
        <v>0</v>
      </c>
      <c r="H25" s="198"/>
      <c r="I25" s="198">
        <v>-7279</v>
      </c>
    </row>
    <row r="26" spans="1:10" ht="14.45" customHeight="1">
      <c r="A26" s="134" t="s">
        <v>121</v>
      </c>
      <c r="B26" s="138"/>
      <c r="C26" s="200">
        <v>0</v>
      </c>
      <c r="D26" s="199"/>
      <c r="E26" s="199">
        <v>-11456</v>
      </c>
      <c r="F26" s="200"/>
      <c r="G26" s="267">
        <v>0</v>
      </c>
      <c r="H26" s="267"/>
      <c r="I26" s="199">
        <v>-11456</v>
      </c>
    </row>
    <row r="27" spans="1:10" ht="14.45" customHeight="1">
      <c r="A27" s="88" t="s">
        <v>122</v>
      </c>
      <c r="B27" s="97"/>
      <c r="C27" s="94">
        <v>-79</v>
      </c>
      <c r="D27" s="97"/>
      <c r="E27" s="94">
        <v>-47</v>
      </c>
      <c r="F27" s="94"/>
      <c r="G27" s="239">
        <v>0</v>
      </c>
      <c r="H27" s="94"/>
      <c r="I27" s="94">
        <v>-126</v>
      </c>
    </row>
    <row r="28" spans="1:10" ht="14.45" customHeight="1">
      <c r="A28" s="134" t="s">
        <v>123</v>
      </c>
      <c r="B28" s="138"/>
      <c r="C28" s="238">
        <v>0</v>
      </c>
      <c r="D28" s="162"/>
      <c r="E28" s="238">
        <v>0</v>
      </c>
      <c r="F28" s="138"/>
      <c r="G28" s="148">
        <v>-49</v>
      </c>
      <c r="H28" s="138"/>
      <c r="I28" s="148">
        <v>-49</v>
      </c>
    </row>
    <row r="29" spans="1:10" s="55" customFormat="1" ht="14.45" customHeight="1">
      <c r="A29" s="158" t="s">
        <v>124</v>
      </c>
      <c r="B29" s="157"/>
      <c r="C29" s="239">
        <v>0</v>
      </c>
      <c r="D29" s="209"/>
      <c r="E29" s="209">
        <v>1353</v>
      </c>
      <c r="F29" s="209"/>
      <c r="G29" s="239">
        <v>0</v>
      </c>
      <c r="H29" s="209"/>
      <c r="I29" s="209">
        <v>1353</v>
      </c>
      <c r="J29" s="169"/>
    </row>
    <row r="30" spans="1:10" ht="14.45" customHeight="1">
      <c r="A30" s="134" t="s">
        <v>125</v>
      </c>
      <c r="B30" s="138"/>
      <c r="C30" s="148">
        <v>2651</v>
      </c>
      <c r="D30" s="162"/>
      <c r="E30" s="148">
        <v>768</v>
      </c>
      <c r="F30" s="138"/>
      <c r="G30" s="148">
        <v>120</v>
      </c>
      <c r="H30" s="138"/>
      <c r="I30" s="148">
        <v>3539</v>
      </c>
    </row>
    <row r="31" spans="1:10" ht="14.45" customHeight="1">
      <c r="A31" s="158" t="s">
        <v>126</v>
      </c>
      <c r="B31" s="157"/>
      <c r="C31" s="209">
        <v>-2908</v>
      </c>
      <c r="D31" s="210"/>
      <c r="E31" s="209">
        <v>-1186</v>
      </c>
      <c r="F31" s="157"/>
      <c r="G31" s="209">
        <v>-665</v>
      </c>
      <c r="H31" s="157"/>
      <c r="I31" s="209">
        <v>-4759</v>
      </c>
    </row>
    <row r="32" spans="1:10" ht="14.45" customHeight="1">
      <c r="A32" s="134" t="s">
        <v>143</v>
      </c>
      <c r="B32" s="138"/>
      <c r="C32" s="148">
        <v>-30</v>
      </c>
      <c r="D32" s="162"/>
      <c r="E32" s="148">
        <v>-392</v>
      </c>
      <c r="F32" s="138"/>
      <c r="G32" s="148">
        <v>422</v>
      </c>
      <c r="H32" s="138"/>
      <c r="I32" s="148">
        <v>0</v>
      </c>
    </row>
    <row r="33" spans="1:10" ht="14.45" customHeight="1">
      <c r="A33" s="211" t="s">
        <v>127</v>
      </c>
      <c r="B33" s="155"/>
      <c r="C33" s="212">
        <v>-7645</v>
      </c>
      <c r="D33" s="213"/>
      <c r="E33" s="212">
        <v>-10960</v>
      </c>
      <c r="F33" s="214"/>
      <c r="G33" s="212">
        <v>-172</v>
      </c>
      <c r="H33" s="224"/>
      <c r="I33" s="212">
        <v>-18777</v>
      </c>
    </row>
    <row r="34" spans="1:10" ht="14.45" customHeight="1">
      <c r="A34" s="165" t="s">
        <v>128</v>
      </c>
      <c r="B34" s="138"/>
      <c r="C34" s="148"/>
      <c r="D34" s="162"/>
      <c r="E34" s="148"/>
      <c r="F34" s="138"/>
      <c r="G34" s="148"/>
      <c r="H34" s="138"/>
      <c r="I34" s="148"/>
    </row>
    <row r="35" spans="1:10" ht="14.45" customHeight="1">
      <c r="A35" s="158" t="s">
        <v>129</v>
      </c>
      <c r="B35" s="157"/>
      <c r="C35" s="209">
        <v>5478</v>
      </c>
      <c r="D35" s="210"/>
      <c r="E35" s="209">
        <v>354</v>
      </c>
      <c r="F35" s="157"/>
      <c r="G35" s="209">
        <v>4146</v>
      </c>
      <c r="H35" s="157"/>
      <c r="I35" s="209">
        <v>9978</v>
      </c>
    </row>
    <row r="36" spans="1:10" ht="14.45" customHeight="1">
      <c r="A36" s="134" t="s">
        <v>130</v>
      </c>
      <c r="B36" s="138"/>
      <c r="C36" s="148">
        <v>-1548</v>
      </c>
      <c r="D36" s="148"/>
      <c r="E36" s="148">
        <v>-501</v>
      </c>
      <c r="F36" s="148"/>
      <c r="G36" s="148">
        <v>-3035</v>
      </c>
      <c r="H36" s="148"/>
      <c r="I36" s="148">
        <v>-5084</v>
      </c>
    </row>
    <row r="37" spans="1:10" ht="14.45" customHeight="1">
      <c r="A37" s="158" t="s">
        <v>131</v>
      </c>
      <c r="B37" s="157"/>
      <c r="C37" s="209">
        <v>460</v>
      </c>
      <c r="D37" s="209"/>
      <c r="E37" s="239">
        <v>0</v>
      </c>
      <c r="F37" s="209"/>
      <c r="G37" s="209">
        <v>1816</v>
      </c>
      <c r="H37" s="209"/>
      <c r="I37" s="209">
        <v>2276</v>
      </c>
    </row>
    <row r="38" spans="1:10" ht="14.45" customHeight="1">
      <c r="A38" s="134" t="s">
        <v>132</v>
      </c>
      <c r="B38" s="138"/>
      <c r="C38" s="238">
        <v>0</v>
      </c>
      <c r="D38" s="162"/>
      <c r="E38" s="238">
        <v>0</v>
      </c>
      <c r="F38" s="138"/>
      <c r="G38" s="148">
        <v>1925</v>
      </c>
      <c r="H38" s="138"/>
      <c r="I38" s="148">
        <v>1925</v>
      </c>
    </row>
    <row r="39" spans="1:10" ht="14.45" customHeight="1">
      <c r="A39" s="158" t="s">
        <v>133</v>
      </c>
      <c r="B39" s="157"/>
      <c r="C39" s="239">
        <v>0</v>
      </c>
      <c r="D39" s="210"/>
      <c r="E39" s="209">
        <v>-38</v>
      </c>
      <c r="F39" s="157"/>
      <c r="G39" s="209">
        <v>-600</v>
      </c>
      <c r="H39" s="157"/>
      <c r="I39" s="209">
        <v>-638</v>
      </c>
    </row>
    <row r="40" spans="1:10" ht="14.45" customHeight="1">
      <c r="A40" s="221" t="s">
        <v>134</v>
      </c>
      <c r="B40" s="138"/>
      <c r="C40" s="238">
        <v>0</v>
      </c>
      <c r="D40" s="162"/>
      <c r="E40" s="148">
        <v>-206</v>
      </c>
      <c r="F40" s="138"/>
      <c r="G40" s="238">
        <v>0</v>
      </c>
      <c r="H40" s="138"/>
      <c r="I40" s="148">
        <v>-206</v>
      </c>
    </row>
    <row r="41" spans="1:10" ht="14.45" customHeight="1">
      <c r="A41" s="158" t="s">
        <v>144</v>
      </c>
      <c r="B41" s="157"/>
      <c r="C41" s="239">
        <v>0</v>
      </c>
      <c r="D41" s="210"/>
      <c r="E41" s="239">
        <v>0</v>
      </c>
      <c r="F41" s="157"/>
      <c r="G41" s="209">
        <v>4505</v>
      </c>
      <c r="H41" s="157"/>
      <c r="I41" s="209">
        <v>4505</v>
      </c>
    </row>
    <row r="42" spans="1:10" ht="14.45" customHeight="1">
      <c r="A42" s="134" t="s">
        <v>136</v>
      </c>
      <c r="B42" s="138"/>
      <c r="C42" s="238">
        <v>0</v>
      </c>
      <c r="D42" s="162"/>
      <c r="E42" s="238">
        <v>0</v>
      </c>
      <c r="F42" s="138"/>
      <c r="G42" s="148">
        <v>-2823</v>
      </c>
      <c r="H42" s="138"/>
      <c r="I42" s="148">
        <v>-2823</v>
      </c>
    </row>
    <row r="43" spans="1:10" ht="14.45" customHeight="1">
      <c r="A43" s="158" t="s">
        <v>137</v>
      </c>
      <c r="B43" s="157"/>
      <c r="C43" s="209">
        <v>-3565</v>
      </c>
      <c r="D43" s="210"/>
      <c r="E43" s="209">
        <v>8826</v>
      </c>
      <c r="F43" s="157"/>
      <c r="G43" s="209">
        <v>-5261</v>
      </c>
      <c r="H43" s="157"/>
      <c r="I43" s="239">
        <v>0</v>
      </c>
    </row>
    <row r="44" spans="1:10" ht="14.45" customHeight="1">
      <c r="A44" s="134" t="s">
        <v>22</v>
      </c>
      <c r="B44" s="138"/>
      <c r="C44" s="148">
        <v>-70</v>
      </c>
      <c r="D44" s="162"/>
      <c r="E44" s="148">
        <v>54</v>
      </c>
      <c r="F44" s="138"/>
      <c r="G44" s="148">
        <v>-214</v>
      </c>
      <c r="H44" s="138"/>
      <c r="I44" s="148">
        <v>-230</v>
      </c>
    </row>
    <row r="45" spans="1:10" ht="14.45" customHeight="1">
      <c r="A45" s="177" t="s">
        <v>138</v>
      </c>
      <c r="B45" s="155"/>
      <c r="C45" s="220">
        <v>755</v>
      </c>
      <c r="D45" s="225"/>
      <c r="E45" s="220">
        <v>8489</v>
      </c>
      <c r="F45" s="225"/>
      <c r="G45" s="220">
        <v>459</v>
      </c>
      <c r="H45" s="225"/>
      <c r="I45" s="220">
        <v>9703</v>
      </c>
    </row>
    <row r="46" spans="1:10" ht="14.45" customHeight="1">
      <c r="A46" s="163" t="s">
        <v>139</v>
      </c>
      <c r="B46" s="140"/>
      <c r="C46" s="240">
        <v>0</v>
      </c>
      <c r="D46" s="167"/>
      <c r="E46" s="168">
        <v>-12</v>
      </c>
      <c r="F46" s="167"/>
      <c r="G46" s="240">
        <v>0</v>
      </c>
      <c r="H46" s="167"/>
      <c r="I46" s="168">
        <v>-12</v>
      </c>
    </row>
    <row r="47" spans="1:10" ht="14.45" customHeight="1">
      <c r="A47" s="211" t="s">
        <v>140</v>
      </c>
      <c r="B47" s="215"/>
      <c r="C47" s="216">
        <v>65</v>
      </c>
      <c r="D47" s="217"/>
      <c r="E47" s="216">
        <v>-361</v>
      </c>
      <c r="F47" s="217"/>
      <c r="G47" s="216">
        <v>-367</v>
      </c>
      <c r="H47" s="217"/>
      <c r="I47" s="216">
        <v>-663</v>
      </c>
    </row>
    <row r="48" spans="1:10" ht="14.45" customHeight="1">
      <c r="A48" s="163" t="s">
        <v>141</v>
      </c>
      <c r="B48" s="140"/>
      <c r="C48" s="226">
        <v>58</v>
      </c>
      <c r="D48" s="167"/>
      <c r="E48" s="226">
        <v>2533</v>
      </c>
      <c r="F48" s="167"/>
      <c r="G48" s="226">
        <v>850</v>
      </c>
      <c r="H48" s="167"/>
      <c r="I48" s="226">
        <v>3441</v>
      </c>
      <c r="J48" s="172"/>
    </row>
    <row r="49" spans="1:10" ht="14.45" customHeight="1" thickBot="1">
      <c r="A49" s="211" t="s">
        <v>142</v>
      </c>
      <c r="B49" s="215"/>
      <c r="C49" s="218">
        <v>123</v>
      </c>
      <c r="D49" s="219"/>
      <c r="E49" s="218">
        <v>2172</v>
      </c>
      <c r="F49" s="219"/>
      <c r="G49" s="218">
        <v>483</v>
      </c>
      <c r="H49" s="219"/>
      <c r="I49" s="218">
        <v>2778</v>
      </c>
      <c r="J49" s="172"/>
    </row>
    <row r="50" spans="1:10" ht="11.85" customHeight="1" thickTop="1">
      <c r="C50" s="46"/>
      <c r="E50" s="46"/>
      <c r="G50" s="46"/>
      <c r="I50" s="46"/>
    </row>
    <row r="51" spans="1:10" ht="29.1" customHeight="1">
      <c r="A51" s="277" t="s">
        <v>171</v>
      </c>
      <c r="B51" s="277"/>
      <c r="C51" s="277"/>
      <c r="D51" s="277"/>
      <c r="E51" s="277"/>
      <c r="F51" s="277"/>
      <c r="G51" s="277"/>
      <c r="H51" s="277"/>
      <c r="I51" s="277"/>
    </row>
  </sheetData>
  <mergeCells count="3">
    <mergeCell ref="A51:I51"/>
    <mergeCell ref="A2:I2"/>
    <mergeCell ref="A1:I1"/>
  </mergeCells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J33"/>
  <sheetViews>
    <sheetView showGridLines="0" showRuler="0" zoomScaleNormal="100" workbookViewId="0">
      <selection sqref="A1:J1"/>
    </sheetView>
  </sheetViews>
  <sheetFormatPr defaultColWidth="13.42578125" defaultRowHeight="11.1" customHeight="1"/>
  <cols>
    <col min="1" max="1" width="61.28515625" customWidth="1"/>
    <col min="2" max="2" width="0.42578125" customWidth="1"/>
    <col min="3" max="3" width="11.42578125" customWidth="1"/>
    <col min="4" max="4" width="0.42578125" customWidth="1"/>
    <col min="5" max="5" width="11.42578125" customWidth="1"/>
    <col min="6" max="6" width="0.42578125" customWidth="1"/>
    <col min="7" max="7" width="11.42578125" customWidth="1"/>
    <col min="8" max="8" width="0.140625" customWidth="1"/>
    <col min="9" max="9" width="0.42578125" customWidth="1"/>
    <col min="10" max="10" width="11.42578125" customWidth="1"/>
  </cols>
  <sheetData>
    <row r="1" spans="1:10" ht="53.1" customHeight="1">
      <c r="A1" s="269" t="s">
        <v>145</v>
      </c>
      <c r="B1" s="270"/>
      <c r="C1" s="270"/>
      <c r="D1" s="270"/>
      <c r="E1" s="270"/>
      <c r="F1" s="270"/>
      <c r="G1" s="270"/>
      <c r="H1" s="270"/>
      <c r="I1" s="270"/>
      <c r="J1" s="270"/>
    </row>
    <row r="2" spans="1:10" ht="30" customHeight="1">
      <c r="A2" s="268"/>
      <c r="B2" s="270"/>
      <c r="C2" s="270"/>
      <c r="D2" s="270"/>
      <c r="E2" s="270"/>
      <c r="F2" s="270"/>
      <c r="G2" s="270"/>
      <c r="H2" s="270"/>
      <c r="I2" s="270"/>
      <c r="J2" s="270"/>
    </row>
    <row r="3" spans="1:10" ht="24" customHeight="1">
      <c r="A3" s="51"/>
      <c r="B3" s="51"/>
      <c r="C3" s="52" t="s">
        <v>146</v>
      </c>
      <c r="D3" s="51"/>
      <c r="E3" s="52" t="s">
        <v>147</v>
      </c>
      <c r="F3" s="51"/>
      <c r="G3" s="52" t="s">
        <v>148</v>
      </c>
      <c r="H3" s="51"/>
      <c r="I3" s="51"/>
      <c r="J3" s="52" t="s">
        <v>149</v>
      </c>
    </row>
    <row r="4" spans="1:10" ht="14.1" customHeight="1">
      <c r="A4" s="14" t="s">
        <v>150</v>
      </c>
      <c r="B4" s="29"/>
      <c r="C4" s="48">
        <v>1.04</v>
      </c>
      <c r="D4" s="29"/>
      <c r="E4" s="48">
        <v>1.38</v>
      </c>
      <c r="F4" s="29"/>
      <c r="G4" s="48">
        <v>0.6</v>
      </c>
      <c r="H4" s="29"/>
      <c r="I4" s="29"/>
      <c r="J4" s="48">
        <v>3.02</v>
      </c>
    </row>
    <row r="5" spans="1:10" ht="16.7" customHeight="1">
      <c r="A5" s="64"/>
      <c r="B5" s="65"/>
      <c r="C5" s="174"/>
      <c r="D5" s="65"/>
      <c r="E5" s="174"/>
      <c r="F5" s="65"/>
      <c r="G5" s="174"/>
      <c r="H5" s="65"/>
      <c r="I5" s="65"/>
      <c r="J5" s="174"/>
    </row>
    <row r="6" spans="1:10" ht="14.1" customHeight="1">
      <c r="A6" s="14" t="s">
        <v>151</v>
      </c>
      <c r="B6" s="29"/>
      <c r="C6" s="50">
        <v>0.53</v>
      </c>
      <c r="D6" s="29"/>
      <c r="E6" s="50">
        <v>0.56999999999999995</v>
      </c>
      <c r="F6" s="29"/>
      <c r="G6" s="50">
        <v>0.57999999999999996</v>
      </c>
      <c r="H6" s="29"/>
      <c r="I6" s="29"/>
      <c r="J6" s="50">
        <v>1.68</v>
      </c>
    </row>
    <row r="7" spans="1:10" ht="14.1" customHeight="1">
      <c r="A7" s="53" t="s">
        <v>152</v>
      </c>
      <c r="B7" s="38"/>
      <c r="C7" s="67">
        <v>0.05</v>
      </c>
      <c r="D7" s="38"/>
      <c r="E7" s="67">
        <v>0.04</v>
      </c>
      <c r="F7" s="38"/>
      <c r="G7" s="67">
        <v>0.04</v>
      </c>
      <c r="H7" s="38"/>
      <c r="I7" s="38"/>
      <c r="J7" s="67">
        <v>0.12</v>
      </c>
    </row>
    <row r="8" spans="1:10" ht="14.1" customHeight="1">
      <c r="A8" s="5" t="s">
        <v>153</v>
      </c>
      <c r="B8" s="12"/>
      <c r="C8" s="33">
        <v>-0.01</v>
      </c>
      <c r="D8" s="12"/>
      <c r="E8" s="33">
        <v>-0.01</v>
      </c>
      <c r="F8" s="12"/>
      <c r="G8" s="33">
        <v>0.01</v>
      </c>
      <c r="H8" s="12"/>
      <c r="I8" s="12"/>
      <c r="J8" s="260">
        <v>0</v>
      </c>
    </row>
    <row r="9" spans="1:10" ht="14.1" customHeight="1">
      <c r="A9" s="64" t="s">
        <v>154</v>
      </c>
      <c r="B9" s="65"/>
      <c r="C9" s="175">
        <v>0.56999999999999995</v>
      </c>
      <c r="D9" s="65"/>
      <c r="E9" s="175">
        <v>0.6</v>
      </c>
      <c r="F9" s="65"/>
      <c r="G9" s="175">
        <v>0.63</v>
      </c>
      <c r="H9" s="65"/>
      <c r="I9" s="65"/>
      <c r="J9" s="175">
        <v>1.8</v>
      </c>
    </row>
    <row r="10" spans="1:10" ht="16.7" customHeight="1">
      <c r="A10" s="14"/>
      <c r="B10" s="29"/>
      <c r="C10" s="49"/>
      <c r="D10" s="29"/>
      <c r="E10" s="49"/>
      <c r="F10" s="29"/>
      <c r="G10" s="49"/>
      <c r="H10" s="29"/>
      <c r="I10" s="29"/>
      <c r="J10" s="49"/>
    </row>
    <row r="11" spans="1:10" ht="14.1" customHeight="1">
      <c r="A11" s="64" t="s">
        <v>155</v>
      </c>
      <c r="B11" s="65"/>
      <c r="C11" s="176">
        <v>0.72</v>
      </c>
      <c r="D11" s="65"/>
      <c r="E11" s="176">
        <v>0.72</v>
      </c>
      <c r="F11" s="65"/>
      <c r="G11" s="176">
        <v>-0.11</v>
      </c>
      <c r="H11" s="65"/>
      <c r="I11" s="65"/>
      <c r="J11" s="176">
        <v>1.32</v>
      </c>
    </row>
    <row r="12" spans="1:10" ht="14.1" customHeight="1">
      <c r="A12" s="5" t="s">
        <v>156</v>
      </c>
      <c r="B12" s="12"/>
      <c r="C12" s="20">
        <v>0.15</v>
      </c>
      <c r="D12" s="12"/>
      <c r="E12" s="20">
        <v>0.12</v>
      </c>
      <c r="F12" s="12"/>
      <c r="G12" s="20">
        <v>0.15</v>
      </c>
      <c r="H12" s="12"/>
      <c r="I12" s="12"/>
      <c r="J12" s="20">
        <v>0.42</v>
      </c>
    </row>
    <row r="13" spans="1:10" ht="14.1" customHeight="1">
      <c r="A13" s="53" t="s">
        <v>157</v>
      </c>
      <c r="B13" s="38"/>
      <c r="C13" s="67">
        <v>-0.02</v>
      </c>
      <c r="D13" s="38"/>
      <c r="E13" s="67">
        <v>0.06</v>
      </c>
      <c r="F13" s="38"/>
      <c r="G13" s="243">
        <v>0</v>
      </c>
      <c r="H13" s="38"/>
      <c r="I13" s="38"/>
      <c r="J13" s="67">
        <v>0.03</v>
      </c>
    </row>
    <row r="14" spans="1:10" ht="14.1" customHeight="1">
      <c r="A14" s="5" t="s">
        <v>158</v>
      </c>
      <c r="B14" s="12"/>
      <c r="C14" s="20">
        <v>-0.01</v>
      </c>
      <c r="D14" s="12"/>
      <c r="E14" s="20">
        <v>-7.0000000000000007E-2</v>
      </c>
      <c r="F14" s="12"/>
      <c r="G14" s="20">
        <v>0.01</v>
      </c>
      <c r="H14" s="12"/>
      <c r="I14" s="12"/>
      <c r="J14" s="20">
        <v>-0.06</v>
      </c>
    </row>
    <row r="15" spans="1:10" ht="14.1" customHeight="1">
      <c r="A15" s="53" t="s">
        <v>159</v>
      </c>
      <c r="B15" s="38"/>
      <c r="C15" s="243">
        <v>0</v>
      </c>
      <c r="D15" s="38"/>
      <c r="E15" s="243">
        <v>0</v>
      </c>
      <c r="F15" s="38"/>
      <c r="G15" s="67">
        <v>0.01</v>
      </c>
      <c r="H15" s="38"/>
      <c r="I15" s="38"/>
      <c r="J15" s="67">
        <v>0.01</v>
      </c>
    </row>
    <row r="16" spans="1:10" ht="14.1" customHeight="1">
      <c r="A16" s="5" t="s">
        <v>160</v>
      </c>
      <c r="B16" s="12"/>
      <c r="C16" s="20">
        <v>0.04</v>
      </c>
      <c r="D16" s="12"/>
      <c r="E16" s="20">
        <v>-0.03</v>
      </c>
      <c r="F16" s="12"/>
      <c r="G16" s="20">
        <v>-0.1</v>
      </c>
      <c r="H16" s="12"/>
      <c r="I16" s="12"/>
      <c r="J16" s="20">
        <v>-0.09</v>
      </c>
    </row>
    <row r="17" spans="1:10" ht="14.1" customHeight="1">
      <c r="A17" s="53" t="s">
        <v>161</v>
      </c>
      <c r="B17" s="38"/>
      <c r="C17" s="67">
        <v>-0.31</v>
      </c>
      <c r="D17" s="38"/>
      <c r="E17" s="67">
        <v>-0.48</v>
      </c>
      <c r="F17" s="38"/>
      <c r="G17" s="67">
        <v>0.14000000000000001</v>
      </c>
      <c r="H17" s="38"/>
      <c r="I17" s="38"/>
      <c r="J17" s="67">
        <v>-0.63</v>
      </c>
    </row>
    <row r="18" spans="1:10" s="51" customFormat="1" ht="16.7" customHeight="1">
      <c r="A18" s="5" t="s">
        <v>33</v>
      </c>
      <c r="B18" s="12"/>
      <c r="C18" s="20">
        <v>-0.01</v>
      </c>
      <c r="D18" s="12"/>
      <c r="E18" s="20">
        <v>0.01</v>
      </c>
      <c r="F18" s="12"/>
      <c r="G18" s="20">
        <v>0.44</v>
      </c>
      <c r="H18" s="12"/>
      <c r="I18" s="12"/>
      <c r="J18" s="20">
        <v>0.43</v>
      </c>
    </row>
    <row r="19" spans="1:10" ht="24.2" customHeight="1">
      <c r="A19" s="53" t="s">
        <v>162</v>
      </c>
      <c r="B19" s="38"/>
      <c r="C19" s="67">
        <v>0.01</v>
      </c>
      <c r="D19" s="38"/>
      <c r="E19" s="67">
        <v>-0.03</v>
      </c>
      <c r="F19" s="38"/>
      <c r="G19" s="67">
        <v>7.0000000000000007E-2</v>
      </c>
      <c r="H19" s="38"/>
      <c r="I19" s="38"/>
      <c r="J19" s="67">
        <v>0.05</v>
      </c>
    </row>
    <row r="20" spans="1:10" s="51" customFormat="1" ht="14.1" customHeight="1">
      <c r="A20" s="5" t="s">
        <v>34</v>
      </c>
      <c r="B20" s="12"/>
      <c r="C20" s="182">
        <v>0.01</v>
      </c>
      <c r="D20" s="183"/>
      <c r="E20" s="182">
        <v>0.01</v>
      </c>
      <c r="F20" s="183"/>
      <c r="G20" s="261">
        <v>0</v>
      </c>
      <c r="H20" s="183"/>
      <c r="I20" s="183"/>
      <c r="J20" s="182">
        <v>0.02</v>
      </c>
    </row>
    <row r="21" spans="1:10" ht="22.5" customHeight="1">
      <c r="A21" s="53" t="s">
        <v>163</v>
      </c>
      <c r="B21" s="65"/>
      <c r="C21" s="67">
        <v>-0.11</v>
      </c>
      <c r="D21" s="186"/>
      <c r="E21" s="67">
        <v>-0.04</v>
      </c>
      <c r="F21" s="186"/>
      <c r="G21" s="227">
        <v>-0.02</v>
      </c>
      <c r="H21" s="38"/>
      <c r="I21" s="186"/>
      <c r="J21" s="67">
        <v>-0.17</v>
      </c>
    </row>
    <row r="22" spans="1:10" ht="14.1" customHeight="1">
      <c r="A22" s="14" t="s">
        <v>164</v>
      </c>
      <c r="B22" s="29"/>
      <c r="C22" s="264">
        <v>0.47</v>
      </c>
      <c r="D22" s="228"/>
      <c r="E22" s="264">
        <v>0.27</v>
      </c>
      <c r="F22" s="228"/>
      <c r="G22" s="265">
        <v>0.59</v>
      </c>
      <c r="H22" s="264"/>
      <c r="I22" s="266"/>
      <c r="J22" s="264">
        <v>1.33</v>
      </c>
    </row>
    <row r="23" spans="1:10" ht="16.7" customHeight="1">
      <c r="A23" s="64"/>
      <c r="B23" s="65"/>
      <c r="C23" s="176"/>
      <c r="D23" s="65"/>
      <c r="E23" s="176"/>
      <c r="F23" s="65"/>
      <c r="G23" s="176"/>
      <c r="H23" s="65"/>
      <c r="I23" s="65"/>
      <c r="J23" s="176"/>
    </row>
    <row r="24" spans="1:10" ht="14.1" customHeight="1">
      <c r="A24" s="14" t="s">
        <v>165</v>
      </c>
      <c r="B24" s="12"/>
      <c r="C24" s="184">
        <v>-0.21</v>
      </c>
      <c r="D24" s="181"/>
      <c r="E24" s="184">
        <v>0.09</v>
      </c>
      <c r="F24" s="181"/>
      <c r="G24" s="184">
        <v>0.13</v>
      </c>
      <c r="H24" s="181"/>
      <c r="I24" s="181"/>
      <c r="J24" s="184">
        <v>0.02</v>
      </c>
    </row>
    <row r="25" spans="1:10" ht="14.1" customHeight="1">
      <c r="A25" s="53" t="s">
        <v>161</v>
      </c>
      <c r="B25" s="38"/>
      <c r="C25" s="185">
        <v>0.28000000000000003</v>
      </c>
      <c r="D25" s="186"/>
      <c r="E25" s="185">
        <v>-0.19</v>
      </c>
      <c r="F25" s="186"/>
      <c r="G25" s="185">
        <v>-0.45</v>
      </c>
      <c r="H25" s="186"/>
      <c r="I25" s="186"/>
      <c r="J25" s="185">
        <v>-0.36</v>
      </c>
    </row>
    <row r="26" spans="1:10" ht="14.1" customHeight="1">
      <c r="A26" s="5" t="s">
        <v>166</v>
      </c>
      <c r="B26" s="29"/>
      <c r="C26" s="182">
        <v>-0.01</v>
      </c>
      <c r="D26" s="183"/>
      <c r="E26" s="182">
        <v>0.02</v>
      </c>
      <c r="F26" s="183"/>
      <c r="G26" s="261">
        <v>0</v>
      </c>
      <c r="H26" s="183"/>
      <c r="I26" s="183"/>
      <c r="J26" s="261">
        <v>0</v>
      </c>
    </row>
    <row r="27" spans="1:10" ht="14.1" customHeight="1">
      <c r="A27" s="64" t="s">
        <v>167</v>
      </c>
      <c r="B27" s="65"/>
      <c r="C27" s="179">
        <v>0.06</v>
      </c>
      <c r="D27" s="178"/>
      <c r="E27" s="179">
        <v>-0.08</v>
      </c>
      <c r="F27" s="180"/>
      <c r="G27" s="179">
        <v>-0.32</v>
      </c>
      <c r="H27" s="178"/>
      <c r="I27" s="178"/>
      <c r="J27" s="179">
        <v>-0.34</v>
      </c>
    </row>
    <row r="28" spans="1:10" ht="16.7" customHeight="1">
      <c r="A28" s="14"/>
      <c r="B28" s="29"/>
      <c r="C28" s="187"/>
      <c r="D28" s="29"/>
      <c r="E28" s="187"/>
      <c r="F28" s="29"/>
      <c r="G28" s="187"/>
      <c r="H28" s="29"/>
      <c r="I28" s="29"/>
      <c r="J28" s="187"/>
    </row>
    <row r="29" spans="1:10" ht="14.1" customHeight="1" thickBot="1">
      <c r="A29" s="177" t="s">
        <v>168</v>
      </c>
      <c r="B29" s="178"/>
      <c r="C29" s="190">
        <v>1.1000000000000001</v>
      </c>
      <c r="D29" s="229"/>
      <c r="E29" s="190">
        <v>0.79</v>
      </c>
      <c r="F29" s="229"/>
      <c r="G29" s="190">
        <v>0.9</v>
      </c>
      <c r="H29" s="191"/>
      <c r="I29" s="229"/>
      <c r="J29" s="190">
        <v>2.79</v>
      </c>
    </row>
    <row r="30" spans="1:10" ht="9.9499999999999993" customHeight="1" thickTop="1">
      <c r="C30" s="188"/>
      <c r="E30" s="188"/>
      <c r="G30" s="188"/>
      <c r="J30" s="188"/>
    </row>
    <row r="31" spans="1:10" ht="32.450000000000003" customHeight="1">
      <c r="A31" s="277" t="s">
        <v>46</v>
      </c>
      <c r="B31" s="270"/>
      <c r="C31" s="270"/>
      <c r="D31" s="270"/>
      <c r="E31" s="270"/>
      <c r="F31" s="270"/>
      <c r="G31" s="270"/>
      <c r="H31" s="270"/>
      <c r="I31" s="270"/>
      <c r="J31" s="270"/>
    </row>
    <row r="32" spans="1:10" ht="7.5" customHeight="1">
      <c r="A32" s="270"/>
      <c r="B32" s="270"/>
      <c r="C32" s="270"/>
      <c r="D32" s="270"/>
      <c r="E32" s="270"/>
      <c r="F32" s="270"/>
      <c r="G32" s="270"/>
      <c r="H32" s="270"/>
      <c r="I32" s="270"/>
      <c r="J32" s="270"/>
    </row>
    <row r="33" spans="1:10" ht="20.100000000000001" customHeight="1">
      <c r="A33" s="272" t="s">
        <v>169</v>
      </c>
      <c r="B33" s="270"/>
      <c r="C33" s="270"/>
      <c r="D33" s="270"/>
      <c r="E33" s="270"/>
      <c r="F33" s="270"/>
      <c r="G33" s="270"/>
      <c r="H33" s="270"/>
      <c r="I33" s="270"/>
      <c r="J33" s="270"/>
    </row>
  </sheetData>
  <mergeCells count="5">
    <mergeCell ref="A2:J2"/>
    <mergeCell ref="A1:J1"/>
    <mergeCell ref="A32:J32"/>
    <mergeCell ref="A31:J31"/>
    <mergeCell ref="A33:J33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8K Stmt. of income-QTR-Current</vt:lpstr>
      <vt:lpstr>8k Stmt. of income-QTR-Prior</vt:lpstr>
      <vt:lpstr>8K Stmt. of income-YTD-Current</vt:lpstr>
      <vt:lpstr>8K Stmt. of income-YTD-Prior</vt:lpstr>
      <vt:lpstr>8K Balance Sheet-Current</vt:lpstr>
      <vt:lpstr>8K Balance Sheet-Prior</vt:lpstr>
      <vt:lpstr>Cash Flow-Current</vt:lpstr>
      <vt:lpstr>Cash Flow-Prior</vt:lpstr>
      <vt:lpstr>Qtrly EPS Contributions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Meltzer, Samantha</cp:lastModifiedBy>
  <cp:revision>2</cp:revision>
  <dcterms:created xsi:type="dcterms:W3CDTF">2024-10-25T13:22:46Z</dcterms:created>
  <dcterms:modified xsi:type="dcterms:W3CDTF">2024-10-29T17:5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104D1A0-E160-4FE6-A600-A2BDCEA4A954}</vt:lpwstr>
  </property>
</Properties>
</file>